     <cell r="K1696" t="str">
            <v>(888) 456-9031</v>
          </cell>
        </row>
        <row r="1697">
          <cell r="B1697">
            <v>1024029</v>
          </cell>
          <cell r="C1697" t="str">
            <v>CHICO IRON WORKS INC</v>
          </cell>
          <cell r="D1697" t="str">
            <v>CHICO</v>
          </cell>
          <cell r="E1697" t="str">
            <v>CA</v>
          </cell>
          <cell r="F1697" t="str">
            <v>1298 NORD AVE</v>
          </cell>
          <cell r="G1697">
            <v>95926</v>
          </cell>
          <cell r="J1697" t="str">
            <v>(916) 343-4300</v>
          </cell>
          <cell r="K1697" t="str">
            <v>(530) 343-4300</v>
          </cell>
          <cell r="L1697" t="str">
            <v>KEVIN MEADOWS</v>
          </cell>
          <cell r="M1697" t="str">
            <v>(916) 343-4300</v>
          </cell>
        </row>
        <row r="1698">
          <cell r="B1698">
            <v>1024041</v>
          </cell>
          <cell r="C1698" t="str">
            <v>HODELS BUFFET - BAKERSFIELD</v>
          </cell>
          <cell r="D1698" t="str">
            <v>BAKERSFIELD</v>
          </cell>
          <cell r="E1698" t="str">
            <v>CA</v>
          </cell>
          <cell r="F1698" t="str">
            <v>5917 KNUDSEN DR</v>
          </cell>
          <cell r="G1698">
            <v>93308</v>
          </cell>
          <cell r="J1698" t="str">
            <v>(805) 399-3341</v>
          </cell>
          <cell r="K1698" t="str">
            <v>(805) 393-7668</v>
          </cell>
          <cell r="L1698" t="str">
            <v>NAOMI CHOW</v>
          </cell>
          <cell r="M1698" t="str">
            <v>(805) 399-3341</v>
          </cell>
        </row>
        <row r="1699">
          <cell r="B1699">
            <v>1024047</v>
          </cell>
          <cell r="C1699" t="str">
            <v>KNOPP INC</v>
          </cell>
          <cell r="D1699" t="str">
            <v>OAKLAND</v>
          </cell>
          <cell r="E1699" t="str">
            <v>CA</v>
          </cell>
          <cell r="F1699" t="str">
            <v>1307 66TH ST</v>
          </cell>
          <cell r="G1699">
            <v>94608</v>
          </cell>
          <cell r="J1699" t="str">
            <v>(510) 653-1661</v>
          </cell>
          <cell r="K1699" t="str">
            <v>(510) 653-1661</v>
          </cell>
          <cell r="L1699" t="str">
            <v>HARRY C. BALDWIN JR</v>
          </cell>
          <cell r="M1699" t="str">
            <v>(510) 653-1661</v>
          </cell>
        </row>
        <row r="1700">
          <cell r="B1700">
            <v>1024081</v>
          </cell>
          <cell r="C1700" t="str">
            <v>CORROSION CONTROL PRODUCTS CO</v>
          </cell>
          <cell r="D1700" t="str">
            <v>BAKERSFIELD</v>
          </cell>
          <cell r="E1700" t="str">
            <v>CA</v>
          </cell>
          <cell r="F1700" t="str">
            <v>4114 ARMOUR AVE</v>
          </cell>
          <cell r="G1700">
            <v>93308</v>
          </cell>
          <cell r="J1700" t="str">
            <v>(805) 323-2077</v>
          </cell>
          <cell r="K1700" t="str">
            <v>(661) 323-2077</v>
          </cell>
        </row>
        <row r="1701">
          <cell r="B1701">
            <v>1024105</v>
          </cell>
          <cell r="C1701" t="str">
            <v>WOODWARD GOVERNOR CO</v>
          </cell>
          <cell r="D1701" t="str">
            <v>CHARLOTTE</v>
          </cell>
          <cell r="E1701" t="str">
            <v>NC</v>
          </cell>
          <cell r="H1701">
            <v>75861</v>
          </cell>
          <cell r="I1701">
            <v>28275</v>
          </cell>
          <cell r="J1701" t="str">
            <v>(715) 344-2350</v>
          </cell>
          <cell r="K1701" t="str">
            <v>(000) 000-0000</v>
          </cell>
          <cell r="L1701" t="str">
            <v>KAREN ZINDA</v>
          </cell>
          <cell r="M1701" t="str">
            <v>(715) 344-2350</v>
          </cell>
        </row>
        <row r="1702">
          <cell r="B1702">
            <v>1024111</v>
          </cell>
          <cell r="C1702" t="str">
            <v>PTY ENTERPRISES</v>
          </cell>
          <cell r="D1702" t="str">
            <v>SAN CARLOS</v>
          </cell>
          <cell r="E1702" t="str">
            <v>CA</v>
          </cell>
          <cell r="F1702" t="str">
            <v>31 MADRONA</v>
          </cell>
          <cell r="G1702">
            <v>94070</v>
          </cell>
          <cell r="J1702" t="str">
            <v>(800) 441-8095</v>
          </cell>
          <cell r="K1702" t="str">
            <v>(650) 508-9651</v>
          </cell>
        </row>
        <row r="1703">
          <cell r="B1703">
            <v>1024112</v>
          </cell>
          <cell r="C1703" t="str">
            <v>KING CRANE SERVICE INC</v>
          </cell>
          <cell r="D1703" t="str">
            <v>SCOTTS VALLEY</v>
          </cell>
          <cell r="E1703" t="str">
            <v>CA</v>
          </cell>
          <cell r="F1703" t="str">
            <v>155 EL PUEBLO RD</v>
          </cell>
          <cell r="G1703">
            <v>95066</v>
          </cell>
          <cell r="J1703" t="str">
            <v>(408) 438-6084</v>
          </cell>
          <cell r="K1703" t="str">
            <v>(831) 438-6084</v>
          </cell>
          <cell r="L1703" t="str">
            <v>MONICE TINSLEY</v>
          </cell>
          <cell r="M1703" t="str">
            <v>(408) 438-6084</v>
          </cell>
        </row>
        <row r="1704">
          <cell r="B1704">
            <v>1024116</v>
          </cell>
          <cell r="C1704" t="str">
            <v>KORTICK MANUFACTURING CO</v>
          </cell>
          <cell r="D1704" t="str">
            <v>SAN FRANCISCO</v>
          </cell>
          <cell r="E1704" t="str">
            <v>CA</v>
          </cell>
          <cell r="H1704">
            <v>24264</v>
          </cell>
          <cell r="I1704" t="str">
            <v>94124-0264</v>
          </cell>
          <cell r="J1704" t="str">
            <v>(415) 822-6660</v>
          </cell>
          <cell r="K1704" t="str">
            <v>(415) 822-6660</v>
          </cell>
          <cell r="L1704" t="str">
            <v>ROBERT SPIEGL</v>
          </cell>
          <cell r="M1704" t="str">
            <v>(415) 822-6660</v>
          </cell>
        </row>
        <row r="1705">
          <cell r="B1705">
            <v>1024120</v>
          </cell>
          <cell r="C1705" t="str">
            <v>KRESKY SIGNS INC</v>
          </cell>
          <cell r="D1705" t="str">
            <v>PETALUMA</v>
          </cell>
          <cell r="E1705" t="str">
            <v>CA</v>
          </cell>
          <cell r="F1705" t="str">
            <v>429 1ST ST</v>
          </cell>
          <cell r="G1705">
            <v>94952</v>
          </cell>
          <cell r="H1705">
            <v>1021</v>
          </cell>
          <cell r="I1705">
            <v>94952</v>
          </cell>
          <cell r="J1705" t="str">
            <v>(707) 762-4554</v>
          </cell>
          <cell r="K1705" t="str">
            <v>(707) 762-4554</v>
          </cell>
          <cell r="L1705" t="str">
            <v>DON W. COOVER</v>
          </cell>
          <cell r="M1705" t="str">
            <v>(707) 762-4554</v>
          </cell>
        </row>
        <row r="1706">
          <cell r="B1706">
            <v>1024125</v>
          </cell>
          <cell r="C1706" t="str">
            <v>KUHLMAN ELECTRIC CORP</v>
          </cell>
          <cell r="D1706" t="str">
            <v>VERSAILLES</v>
          </cell>
          <cell r="E1706" t="str">
            <v>KY</v>
          </cell>
          <cell r="F1706" t="str">
            <v>101 KUHLMAN BLVD</v>
          </cell>
          <cell r="G1706">
            <v>40383</v>
          </cell>
          <cell r="J1706" t="str">
            <v>(800) 866-6937</v>
          </cell>
          <cell r="K1706" t="str">
            <v>(859) 873-8011</v>
          </cell>
          <cell r="L1706" t="str">
            <v>JULIE GOULD</v>
          </cell>
          <cell r="M1706" t="str">
            <v>(606) 879-2743</v>
          </cell>
        </row>
        <row r="1707">
          <cell r="B1707">
            <v>1024149</v>
          </cell>
          <cell r="C1707" t="str">
            <v>DEEP VALLEY SECURITY "24"</v>
          </cell>
          <cell r="D1707" t="str">
            <v>UKIAH</v>
          </cell>
          <cell r="E1707" t="str">
            <v>CA</v>
          </cell>
          <cell r="F1707" t="str">
            <v>960 N STATE ST</v>
          </cell>
          <cell r="G1707">
            <v>95482</v>
          </cell>
          <cell r="J1707" t="str">
            <v>(707) 462-5200</v>
          </cell>
          <cell r="K1707" t="str">
            <v>(707) 462-5200</v>
          </cell>
        </row>
        <row r="1708">
          <cell r="B1708">
            <v>1024152</v>
          </cell>
          <cell r="C1708" t="str">
            <v>BIG VALLEY CONSTRUCTION</v>
          </cell>
          <cell r="D1708" t="str">
            <v>BAKERSFIELD</v>
          </cell>
          <cell r="E1708" t="str">
            <v>CA</v>
          </cell>
          <cell r="H1708">
            <v>78132</v>
          </cell>
          <cell r="I1708">
            <v>93383</v>
          </cell>
          <cell r="J1708" t="str">
            <v>(805) 837-2744</v>
          </cell>
          <cell r="K1708" t="str">
            <v>(661) 837-2744</v>
          </cell>
          <cell r="L1708" t="str">
            <v>GARY J. DIAS</v>
          </cell>
          <cell r="M1708" t="str">
            <v>(805) 837-2744</v>
          </cell>
        </row>
        <row r="1709">
          <cell r="B1709">
            <v>1024160</v>
          </cell>
          <cell r="C1709" t="str">
            <v>LABELMASTER</v>
          </cell>
          <cell r="D1709" t="str">
            <v>CHICAGO</v>
          </cell>
          <cell r="E1709" t="str">
            <v>IL</v>
          </cell>
          <cell r="F1709" t="str">
            <v>5724 N PULASKI RD</v>
          </cell>
          <cell r="G1709" t="str">
            <v>60646-0402</v>
          </cell>
          <cell r="H1709">
            <v>46402</v>
          </cell>
          <cell r="I1709" t="str">
            <v>60646-0402</v>
          </cell>
          <cell r="J1709" t="str">
            <v>(800) 621-5808</v>
          </cell>
          <cell r="K1709" t="str">
            <v>(773) 478-0900</v>
          </cell>
        </row>
        <row r="1710">
          <cell r="B1710">
            <v>1024214</v>
          </cell>
          <cell r="C1710" t="str">
            <v>BLICKLE'S CANVAS</v>
          </cell>
          <cell r="D1710" t="str">
            <v>WOODLAND</v>
          </cell>
          <cell r="E1710" t="str">
            <v>CA</v>
          </cell>
          <cell r="F1710" t="str">
            <v>217 W KENTUCKY AVE</v>
          </cell>
          <cell r="G1710">
            <v>95695</v>
          </cell>
          <cell r="J1710" t="str">
            <v>(916) 662-9530</v>
          </cell>
          <cell r="K1710" t="str">
            <v>(530) 662-9530</v>
          </cell>
          <cell r="L1710" t="str">
            <v>JERROLD W. BICKLE</v>
          </cell>
          <cell r="M1710" t="str">
            <v>(916) 662-9530</v>
          </cell>
        </row>
        <row r="1711">
          <cell r="B1711">
            <v>1024225</v>
          </cell>
          <cell r="C1711" t="str">
            <v>LELAND LEHNUS INC</v>
          </cell>
          <cell r="D1711" t="str">
            <v>OAKLAND</v>
          </cell>
          <cell r="E1711" t="str">
            <v>CA</v>
          </cell>
          <cell r="F1711" t="str">
            <v>305-319 CENTER ST</v>
          </cell>
          <cell r="G1711">
            <v>94607</v>
          </cell>
          <cell r="J1711" t="str">
            <v>(510) 451-8653</v>
          </cell>
          <cell r="K1711" t="str">
            <v>(510) 451-8653</v>
          </cell>
        </row>
        <row r="1712">
          <cell r="B1712">
            <v>1024226</v>
          </cell>
          <cell r="C1712" t="str">
            <v>CCCS OF VIRGINIA INC</v>
          </cell>
          <cell r="D1712" t="str">
            <v>RICHMOND</v>
          </cell>
          <cell r="E1712" t="str">
            <v>VA</v>
          </cell>
          <cell r="F1712" t="str">
            <v>4660 S LABURNUM AVE</v>
          </cell>
          <cell r="G1712">
            <v>23231</v>
          </cell>
          <cell r="J1712" t="str">
            <v>(804) 222-4660</v>
          </cell>
          <cell r="K1712" t="str">
            <v>(804) 222-4660</v>
          </cell>
          <cell r="L1712" t="str">
            <v>C. WAYNE WILLIAMSON</v>
          </cell>
          <cell r="M1712" t="str">
            <v>(804) 780-9042</v>
          </cell>
        </row>
        <row r="1713">
          <cell r="B1713">
            <v>1024258</v>
          </cell>
          <cell r="C1713" t="str">
            <v>SGS INC</v>
          </cell>
          <cell r="D1713" t="str">
            <v>ADDISON</v>
          </cell>
          <cell r="E1713" t="str">
            <v>TX</v>
          </cell>
          <cell r="F1713" t="str">
            <v>4391 WESTGROVE</v>
          </cell>
          <cell r="G1713">
            <v>75001</v>
          </cell>
          <cell r="J1713" t="str">
            <v>(972) 732-6005</v>
          </cell>
          <cell r="K1713" t="str">
            <v>(000) 000-0000</v>
          </cell>
        </row>
        <row r="1714">
          <cell r="B1714">
            <v>1024271</v>
          </cell>
          <cell r="C1714" t="str">
            <v>LINDSEY MANUFACTURING CO</v>
          </cell>
          <cell r="D1714" t="str">
            <v>AZUSA</v>
          </cell>
          <cell r="E1714" t="str">
            <v>CA</v>
          </cell>
          <cell r="H1714">
            <v>877</v>
          </cell>
          <cell r="I1714">
            <v>91702</v>
          </cell>
          <cell r="J1714" t="str">
            <v>(626) 969-3471</v>
          </cell>
          <cell r="K1714" t="str">
            <v>(626) 969-3471</v>
          </cell>
          <cell r="L1714" t="str">
            <v>GIGI PISHNY</v>
          </cell>
          <cell r="M1714" t="str">
            <v>(510) 906-3061</v>
          </cell>
        </row>
        <row r="1715">
          <cell r="B1715">
            <v>1024275</v>
          </cell>
          <cell r="C1715" t="str">
            <v>LUSTRE CAL NAMEPLATE CORP-BERKELEY</v>
          </cell>
          <cell r="D1715" t="str">
            <v>BERKELEY</v>
          </cell>
          <cell r="E1715" t="str">
            <v>CA</v>
          </cell>
          <cell r="F1715" t="str">
            <v>2816 SAN PABLO AVE</v>
          </cell>
          <cell r="G1715">
            <v>94702</v>
          </cell>
          <cell r="J1715" t="str">
            <v>(510) 843-9230</v>
          </cell>
        </row>
        <row r="1716">
          <cell r="B1716">
            <v>1024300</v>
          </cell>
          <cell r="C1716" t="str">
            <v>COOPER POWER SYSTEMS INC</v>
          </cell>
          <cell r="D1716" t="str">
            <v>MILWAUKEE</v>
          </cell>
          <cell r="E1716" t="str">
            <v>WI</v>
          </cell>
          <cell r="H1716">
            <v>2952</v>
          </cell>
          <cell r="I1716" t="str">
            <v>53201-2952</v>
          </cell>
          <cell r="J1716" t="str">
            <v>(800) 551-7826</v>
          </cell>
          <cell r="K1716" t="str">
            <v>(262) 524-3300</v>
          </cell>
          <cell r="L1716" t="str">
            <v>ARLENE BRUMM</v>
          </cell>
          <cell r="M1716" t="str">
            <v>(800) 551-7826</v>
          </cell>
        </row>
        <row r="1717">
          <cell r="B1717">
            <v>1024316</v>
          </cell>
          <cell r="C1717" t="str">
            <v>ALX ENGINEERING</v>
          </cell>
          <cell r="D1717" t="str">
            <v>PINOLE</v>
          </cell>
          <cell r="E1717" t="str">
            <v>CA</v>
          </cell>
          <cell r="F1717" t="str">
            <v>2570 APPIAN WAY SUITE 190</v>
          </cell>
          <cell r="G1717">
            <v>94564</v>
          </cell>
          <cell r="J1717" t="str">
            <v>(510) 243-1697</v>
          </cell>
          <cell r="K1717" t="str">
            <v>(510) 243-1697</v>
          </cell>
          <cell r="L1717" t="str">
            <v>DON CUSHING</v>
          </cell>
          <cell r="M1717" t="str">
            <v>(510) 527-8291</v>
          </cell>
        </row>
        <row r="1718">
          <cell r="B1718">
            <v>1024340</v>
          </cell>
          <cell r="C1718" t="str">
            <v>HOLLISTER DISPOSAL</v>
          </cell>
          <cell r="D1718" t="str">
            <v>HOLLISTER</v>
          </cell>
          <cell r="E1718" t="str">
            <v>CA</v>
          </cell>
          <cell r="F1718" t="str">
            <v>1601 LANA WAY</v>
          </cell>
          <cell r="G1718">
            <v>95023</v>
          </cell>
          <cell r="J1718" t="str">
            <v>(408) 637-5113</v>
          </cell>
          <cell r="K1718" t="str">
            <v>(831) 637-5113</v>
          </cell>
        </row>
        <row r="1719">
          <cell r="B1719">
            <v>1024343</v>
          </cell>
          <cell r="C1719" t="str">
            <v>FRED C HOLMES</v>
          </cell>
          <cell r="D1719" t="str">
            <v>S SAN FRANCISCO</v>
          </cell>
          <cell r="E1719" t="str">
            <v>CA</v>
          </cell>
          <cell r="F1719" t="str">
            <v>476 YELLOWSTONE DR</v>
          </cell>
          <cell r="G1719">
            <v>94080</v>
          </cell>
          <cell r="J1719" t="str">
            <v>(415) 583-2148</v>
          </cell>
          <cell r="L1719" t="str">
            <v>CHRISTEL HOLMES</v>
          </cell>
          <cell r="M1719" t="str">
            <v>(415) 583-2148</v>
          </cell>
        </row>
        <row r="1720">
          <cell r="B1720">
            <v>1024371</v>
          </cell>
          <cell r="C1720" t="str">
            <v>SAN FRANCISCO ELEVATOR CO.</v>
          </cell>
          <cell r="D1720" t="str">
            <v>SAN FRANCISCO</v>
          </cell>
          <cell r="E1720" t="str">
            <v>CA</v>
          </cell>
          <cell r="F1720" t="str">
            <v>1940 OAKDALE AVE</v>
          </cell>
          <cell r="G1720">
            <v>94124</v>
          </cell>
          <cell r="J1720" t="str">
            <v>(415) 821-1402</v>
          </cell>
          <cell r="K1720" t="str">
            <v>(415) 821-1402</v>
          </cell>
        </row>
        <row r="1721">
          <cell r="B1721">
            <v>1024373</v>
          </cell>
          <cell r="C1721" t="str">
            <v>ALTA SAW &amp; MOWER</v>
          </cell>
          <cell r="D1721" t="str">
            <v>AUBURN</v>
          </cell>
          <cell r="E1721" t="str">
            <v>CA</v>
          </cell>
          <cell r="F1721" t="str">
            <v>1025 GRASS VALLEY HWY</v>
          </cell>
          <cell r="G1721">
            <v>95603</v>
          </cell>
          <cell r="J1721" t="str">
            <v>(916) 885-9333</v>
          </cell>
          <cell r="K1721" t="str">
            <v>(530) 885-9333</v>
          </cell>
          <cell r="L1721" t="str">
            <v>THOMAS W. SCHILLING</v>
          </cell>
          <cell r="M1721" t="str">
            <v>(916) 885-9333</v>
          </cell>
        </row>
        <row r="1722">
          <cell r="B1722">
            <v>1024385</v>
          </cell>
          <cell r="C1722" t="str">
            <v>HONEYWELL PROTECTION SVCS</v>
          </cell>
          <cell r="D1722" t="str">
            <v>CAROL STREAM</v>
          </cell>
          <cell r="E1722" t="str">
            <v>IL</v>
          </cell>
          <cell r="H1722">
            <v>5114</v>
          </cell>
          <cell r="I1722" t="str">
            <v>60197-5114</v>
          </cell>
          <cell r="J1722" t="str">
            <v>(510) 748-4200</v>
          </cell>
          <cell r="K1722" t="str">
            <v>(000) 000-0000</v>
          </cell>
          <cell r="L1722" t="str">
            <v>KATHERINE HANSON</v>
          </cell>
          <cell r="M1722" t="str">
            <v>(510) 748-4200</v>
          </cell>
        </row>
        <row r="1723">
          <cell r="B1723">
            <v>1024419</v>
          </cell>
          <cell r="C1723" t="str">
            <v>H N LOCKWOOD INC</v>
          </cell>
          <cell r="D1723" t="str">
            <v>REDWOOD CITY</v>
          </cell>
          <cell r="E1723" t="str">
            <v>CA</v>
          </cell>
          <cell r="F1723" t="str">
            <v>450 MAPLE ST</v>
          </cell>
          <cell r="G1723">
            <v>94063</v>
          </cell>
          <cell r="J1723" t="str">
            <v>(650) 366-9557</v>
          </cell>
          <cell r="K1723" t="str">
            <v>(650) 366-9557</v>
          </cell>
          <cell r="L1723" t="str">
            <v>CYNTHIA DUNCKEL</v>
          </cell>
          <cell r="M1723" t="str">
            <v>(650) 366-9557</v>
          </cell>
        </row>
        <row r="1724">
          <cell r="B1724">
            <v>1024424</v>
          </cell>
          <cell r="C1724" t="str">
            <v>AIRBORNE EXPRESS</v>
          </cell>
          <cell r="D1724" t="str">
            <v>SEATTLE</v>
          </cell>
          <cell r="E1724" t="str">
            <v>WA</v>
          </cell>
          <cell r="H1724">
            <v>91001</v>
          </cell>
          <cell r="I1724">
            <v>98111</v>
          </cell>
          <cell r="J1724" t="str">
            <v>(206) 285-4600</v>
          </cell>
          <cell r="K1724" t="str">
            <v>(206) 285-4600</v>
          </cell>
        </row>
        <row r="1725">
          <cell r="B1725">
            <v>1024471</v>
          </cell>
          <cell r="C1725" t="str">
            <v>VALLEY RUBBER &amp; GASKET CO INC</v>
          </cell>
          <cell r="D1725" t="str">
            <v>SUISUN</v>
          </cell>
          <cell r="E1725" t="str">
            <v>CA</v>
          </cell>
          <cell r="F1725" t="str">
            <v>5045-D FULTON DR</v>
          </cell>
          <cell r="G1725">
            <v>94585</v>
          </cell>
          <cell r="J1725" t="str">
            <v>(800) 545-4480</v>
          </cell>
          <cell r="K1725" t="str">
            <v>(707) 864-8783</v>
          </cell>
          <cell r="L1725" t="str">
            <v>RICK FRANCIS</v>
          </cell>
          <cell r="M1725" t="str">
            <v>(707) 864-8783</v>
          </cell>
        </row>
        <row r="1726">
          <cell r="B1726">
            <v>1024474</v>
          </cell>
          <cell r="C1726" t="str">
            <v>TRES VAQUEROS WIND FARMS LLC</v>
          </cell>
          <cell r="D1726" t="str">
            <v>SAN FRANCISCO</v>
          </cell>
          <cell r="E1726" t="str">
            <v>CA</v>
          </cell>
          <cell r="F1726" t="str">
            <v>FOUR EMBARCADERO CENTER SUITE 4000</v>
          </cell>
          <cell r="G1726">
            <v>94111</v>
          </cell>
          <cell r="J1726" t="str">
            <v>(415) 984-1400</v>
          </cell>
          <cell r="K1726" t="str">
            <v>(760) 329-4460</v>
          </cell>
        </row>
        <row r="1727">
          <cell r="B1727">
            <v>1024480</v>
          </cell>
          <cell r="C1727" t="str">
            <v>ENERGY &amp; PROCESS CORP</v>
          </cell>
          <cell r="D1727" t="str">
            <v>TUCKER</v>
          </cell>
          <cell r="E1727" t="str">
            <v>GA</v>
          </cell>
          <cell r="H1727">
            <v>125</v>
          </cell>
          <cell r="I1727">
            <v>30085</v>
          </cell>
          <cell r="J1727" t="str">
            <v>(707) 934-3101</v>
          </cell>
          <cell r="K1727" t="str">
            <v>(770) 934-3101</v>
          </cell>
          <cell r="L1727" t="str">
            <v>LOU SIMPSON</v>
          </cell>
          <cell r="M1727" t="str">
            <v>(707) 934-3101</v>
          </cell>
        </row>
        <row r="1728">
          <cell r="B1728">
            <v>1024486</v>
          </cell>
          <cell r="C1728" t="str">
            <v>MALLORY STAKE CO</v>
          </cell>
          <cell r="D1728" t="str">
            <v>REDDING</v>
          </cell>
          <cell r="E1728" t="str">
            <v>CA</v>
          </cell>
          <cell r="H1728">
            <v>991762</v>
          </cell>
          <cell r="I1728" t="str">
            <v>96099-1762</v>
          </cell>
          <cell r="J1728" t="str">
            <v>(530) 243-2198</v>
          </cell>
          <cell r="K1728" t="str">
            <v>(530) 243-2198</v>
          </cell>
          <cell r="L1728" t="str">
            <v>JIM ADAIR</v>
          </cell>
          <cell r="M1728" t="str">
            <v>(916) 243-2198</v>
          </cell>
        </row>
        <row r="1729">
          <cell r="B1729">
            <v>1024508</v>
          </cell>
          <cell r="C1729" t="str">
            <v>CULLIGAN</v>
          </cell>
          <cell r="D1729" t="str">
            <v>NAPA</v>
          </cell>
          <cell r="E1729" t="str">
            <v>CA</v>
          </cell>
          <cell r="H1729">
            <v>3198</v>
          </cell>
          <cell r="I1729" t="str">
            <v>94558-0319</v>
          </cell>
          <cell r="J1729" t="str">
            <v>(800) 799-2000</v>
          </cell>
          <cell r="K1729" t="str">
            <v>(707) 425-4517</v>
          </cell>
          <cell r="L1729" t="str">
            <v>BUD JOHNSON</v>
          </cell>
          <cell r="M1729" t="str">
            <v>(707) 644-4514</v>
          </cell>
        </row>
        <row r="1730">
          <cell r="B1730">
            <v>1024511</v>
          </cell>
          <cell r="C1730" t="str">
            <v>GLOBAL KNOWLEDGE</v>
          </cell>
          <cell r="D1730" t="str">
            <v>BOSTON</v>
          </cell>
          <cell r="E1730" t="str">
            <v>MA</v>
          </cell>
          <cell r="H1730">
            <v>3591</v>
          </cell>
          <cell r="I1730" t="str">
            <v>02241-3591</v>
          </cell>
          <cell r="J1730" t="str">
            <v>(919) 461-8600</v>
          </cell>
          <cell r="K1730" t="str">
            <v>(000) 000-0000</v>
          </cell>
          <cell r="L1730" t="str">
            <v>BONNIE WOLF</v>
          </cell>
          <cell r="M1730" t="str">
            <v>(919) 380-0097</v>
          </cell>
        </row>
        <row r="1731">
          <cell r="B1731">
            <v>1024512</v>
          </cell>
          <cell r="C1731" t="str">
            <v>TOM R WARD INC</v>
          </cell>
          <cell r="D1731" t="str">
            <v>FIREBAUGH</v>
          </cell>
          <cell r="E1731" t="str">
            <v>CA</v>
          </cell>
          <cell r="F1731" t="str">
            <v>35175 W SHAW AVE</v>
          </cell>
          <cell r="G1731">
            <v>93622</v>
          </cell>
          <cell r="H1731">
            <v>427</v>
          </cell>
          <cell r="I1731">
            <v>93622</v>
          </cell>
          <cell r="J1731" t="str">
            <v>(209) 659-2157</v>
          </cell>
          <cell r="K1731" t="str">
            <v>(559) 659-2157</v>
          </cell>
        </row>
        <row r="1732">
          <cell r="B1732">
            <v>1024518</v>
          </cell>
          <cell r="C1732" t="str">
            <v>DON HARBERT OIL</v>
          </cell>
          <cell r="D1732" t="str">
            <v>BIEBER</v>
          </cell>
          <cell r="E1732" t="str">
            <v>CA</v>
          </cell>
          <cell r="H1732">
            <v>128</v>
          </cell>
          <cell r="I1732">
            <v>96009</v>
          </cell>
          <cell r="J1732" t="str">
            <v>(530) 294-5371</v>
          </cell>
          <cell r="K1732" t="str">
            <v>(530) 294-5371</v>
          </cell>
          <cell r="L1732" t="str">
            <v>MARCHELLE POITRA</v>
          </cell>
          <cell r="M1732" t="str">
            <v>(530) 336-5033</v>
          </cell>
        </row>
        <row r="1733">
          <cell r="B1733">
            <v>1024537</v>
          </cell>
          <cell r="C1733" t="str">
            <v>HULBERT LUMBER CO</v>
          </cell>
          <cell r="D1733" t="str">
            <v>NEWARK</v>
          </cell>
          <cell r="E1733" t="str">
            <v>CA</v>
          </cell>
          <cell r="F1733" t="str">
            <v>37500 CEDAR BLVD</v>
          </cell>
          <cell r="G1733">
            <v>94560</v>
          </cell>
          <cell r="J1733" t="str">
            <v>(510) 793-2741</v>
          </cell>
          <cell r="K1733" t="str">
            <v>(510) 793-2741</v>
          </cell>
        </row>
        <row r="1734">
          <cell r="B1734">
            <v>1024538</v>
          </cell>
          <cell r="C1734" t="str">
            <v>HUMBOLDT BAY MUNICIPAL WATER DIST</v>
          </cell>
          <cell r="D1734" t="str">
            <v>EUREKA</v>
          </cell>
          <cell r="E1734" t="str">
            <v>CA</v>
          </cell>
          <cell r="H1734">
            <v>95</v>
          </cell>
          <cell r="I1734">
            <v>95501</v>
          </cell>
          <cell r="J1734" t="str">
            <v>(707) 443-5019</v>
          </cell>
          <cell r="K1734" t="str">
            <v>(707) 443-5019</v>
          </cell>
        </row>
        <row r="1735">
          <cell r="B1735">
            <v>1024571</v>
          </cell>
          <cell r="C1735" t="str">
            <v>PERRY'S ELECTRIC MOTORS &amp; CONTROLS</v>
          </cell>
          <cell r="D1735" t="str">
            <v>SANTA MARIA</v>
          </cell>
          <cell r="E1735" t="str">
            <v>CA</v>
          </cell>
          <cell r="F1735" t="str">
            <v>414 S. WESTERN AVE</v>
          </cell>
          <cell r="G1735">
            <v>93454</v>
          </cell>
          <cell r="J1735" t="str">
            <v>(805) 925-8761</v>
          </cell>
          <cell r="K1735" t="str">
            <v>(805) 925-8761</v>
          </cell>
        </row>
        <row r="1736">
          <cell r="B1736">
            <v>1024581</v>
          </cell>
          <cell r="C1736" t="str">
            <v>J J KELLER &amp; ASSOCIATES INC</v>
          </cell>
          <cell r="D1736" t="str">
            <v>NEENAH</v>
          </cell>
          <cell r="E1736" t="str">
            <v>WI</v>
          </cell>
          <cell r="H1736">
            <v>548</v>
          </cell>
          <cell r="I1736" t="str">
            <v>54957-0368</v>
          </cell>
          <cell r="J1736" t="str">
            <v>(414) 722-2848</v>
          </cell>
          <cell r="K1736" t="str">
            <v>(000) 000-0000</v>
          </cell>
        </row>
        <row r="1737">
          <cell r="B1737">
            <v>1024614</v>
          </cell>
          <cell r="C1737" t="str">
            <v>WILLIAMS CLEANING SYSTEMS</v>
          </cell>
          <cell r="D1737" t="str">
            <v>BAKERSFIELD</v>
          </cell>
          <cell r="E1737" t="str">
            <v>CA</v>
          </cell>
          <cell r="F1737" t="str">
            <v>6531 DUNCAN WAY</v>
          </cell>
          <cell r="G1737">
            <v>93308</v>
          </cell>
          <cell r="J1737" t="str">
            <v>(805) 588-9274</v>
          </cell>
          <cell r="K1737" t="str">
            <v>(661) 588-9274</v>
          </cell>
          <cell r="L1737" t="str">
            <v>PAT WILLIAMS</v>
          </cell>
          <cell r="M1737" t="str">
            <v>(805) 588-9274</v>
          </cell>
        </row>
        <row r="1738">
          <cell r="B1738">
            <v>1024617</v>
          </cell>
          <cell r="C1738" t="str">
            <v>MATHESON GAS PRODUCTS CO - NEWARK</v>
          </cell>
          <cell r="D1738" t="str">
            <v>NEWARK</v>
          </cell>
          <cell r="E1738" t="str">
            <v>CA</v>
          </cell>
          <cell r="F1738" t="str">
            <v>6775 CENTRAL AVE</v>
          </cell>
          <cell r="G1738">
            <v>94560</v>
          </cell>
          <cell r="J1738" t="str">
            <v>(510) 793-2559</v>
          </cell>
          <cell r="K1738" t="str">
            <v>(510) 793-2559</v>
          </cell>
        </row>
        <row r="1739">
          <cell r="B1739">
            <v>1024636</v>
          </cell>
          <cell r="C1739" t="str">
            <v>WESTERN EXTERMINATOR CO</v>
          </cell>
          <cell r="D1739" t="str">
            <v>FRESNO</v>
          </cell>
          <cell r="E1739" t="str">
            <v>CA</v>
          </cell>
          <cell r="F1739" t="str">
            <v>4714 E HEDGES</v>
          </cell>
          <cell r="G1739">
            <v>93703</v>
          </cell>
          <cell r="J1739" t="str">
            <v>(209) 251-8252</v>
          </cell>
          <cell r="K1739" t="str">
            <v>(559) 251-5511</v>
          </cell>
        </row>
        <row r="1740">
          <cell r="B1740">
            <v>1024649</v>
          </cell>
          <cell r="C1740" t="str">
            <v>MAYO HYDRAULICS</v>
          </cell>
          <cell r="D1740" t="str">
            <v>BAKERSFIELD</v>
          </cell>
          <cell r="E1740" t="str">
            <v>CA</v>
          </cell>
          <cell r="F1740" t="str">
            <v>3946 E BRUNDAGE</v>
          </cell>
          <cell r="G1740">
            <v>93302</v>
          </cell>
          <cell r="H1740">
            <v>1247</v>
          </cell>
          <cell r="I1740">
            <v>93302</v>
          </cell>
          <cell r="J1740" t="str">
            <v>(805) 324-2260</v>
          </cell>
          <cell r="K1740" t="str">
            <v>(661) 324-2260</v>
          </cell>
          <cell r="L1740" t="str">
            <v>MARK MILLS</v>
          </cell>
          <cell r="M1740" t="str">
            <v>(805) 324-2260</v>
          </cell>
        </row>
        <row r="1741">
          <cell r="B1741">
            <v>1024686</v>
          </cell>
          <cell r="C1741" t="str">
            <v>ORACLE EDUCATION</v>
          </cell>
          <cell r="D1741" t="str">
            <v>REDWOOD SHORES</v>
          </cell>
          <cell r="E1741" t="str">
            <v>CA</v>
          </cell>
          <cell r="F1741" t="str">
            <v>300 ORACLE PKWY 2ND FL</v>
          </cell>
          <cell r="G1741">
            <v>94065</v>
          </cell>
          <cell r="J1741" t="str">
            <v>(415) 506-5887</v>
          </cell>
          <cell r="K1741" t="str">
            <v>(650) 506-5887</v>
          </cell>
        </row>
        <row r="1742">
          <cell r="B1742">
            <v>1024687</v>
          </cell>
          <cell r="C1742" t="str">
            <v>ALCAD INC</v>
          </cell>
          <cell r="D1742" t="str">
            <v>PLEASANTON</v>
          </cell>
          <cell r="E1742" t="str">
            <v>CA</v>
          </cell>
          <cell r="F1742" t="str">
            <v>5690 SONOMA DR</v>
          </cell>
          <cell r="G1742">
            <v>94566</v>
          </cell>
          <cell r="J1742" t="str">
            <v>(510) 484-2250</v>
          </cell>
          <cell r="K1742" t="str">
            <v>(925) 484-2250</v>
          </cell>
        </row>
        <row r="1743">
          <cell r="B1743">
            <v>1024692</v>
          </cell>
          <cell r="C1743" t="str">
            <v>PACIFIC UTILITY EQUIPMENT CO</v>
          </cell>
          <cell r="D1743" t="str">
            <v>SACRAMENTO</v>
          </cell>
          <cell r="E1743" t="str">
            <v>CA</v>
          </cell>
          <cell r="F1743" t="str">
            <v>1143 BLUMENFELD DR</v>
          </cell>
          <cell r="G1743">
            <v>95813</v>
          </cell>
          <cell r="H1743">
            <v>13115</v>
          </cell>
          <cell r="I1743">
            <v>95813</v>
          </cell>
          <cell r="J1743" t="str">
            <v>(916) 929-2620</v>
          </cell>
          <cell r="K1743" t="str">
            <v>(916) 929-2620</v>
          </cell>
        </row>
        <row r="1744">
          <cell r="B1744">
            <v>1024701</v>
          </cell>
          <cell r="C1744" t="str">
            <v>AMIGO BAG &amp; LINING CO</v>
          </cell>
          <cell r="D1744" t="str">
            <v>RICHMOND</v>
          </cell>
          <cell r="E1744" t="str">
            <v>CA</v>
          </cell>
          <cell r="F1744" t="str">
            <v>801 CHESLEY AVE</v>
          </cell>
          <cell r="G1744" t="str">
            <v>94801-2135</v>
          </cell>
          <cell r="J1744" t="str">
            <v>(510) 231-6810</v>
          </cell>
          <cell r="K1744" t="str">
            <v>(510) 231-6810</v>
          </cell>
          <cell r="L1744" t="str">
            <v>MARK R. HOWE</v>
          </cell>
          <cell r="M1744" t="str">
            <v>(800) 995-7714</v>
          </cell>
        </row>
        <row r="1745">
          <cell r="B1745">
            <v>1024705</v>
          </cell>
          <cell r="C1745" t="str">
            <v>NEWCOMB ANDERSON ASSOCIATES</v>
          </cell>
          <cell r="D1745" t="str">
            <v>SAN FRANCISCO</v>
          </cell>
          <cell r="E1745" t="str">
            <v>CA</v>
          </cell>
          <cell r="F1745" t="str">
            <v>755 SANSOME ST #500</v>
          </cell>
          <cell r="G1745">
            <v>94111</v>
          </cell>
          <cell r="J1745" t="str">
            <v>(415) 434-2600</v>
          </cell>
          <cell r="K1745" t="str">
            <v>(415) 434-2600</v>
          </cell>
        </row>
        <row r="1746">
          <cell r="B1746">
            <v>1024727</v>
          </cell>
          <cell r="C1746" t="str">
            <v>CAFFE COZZOLINO</v>
          </cell>
          <cell r="D1746" t="str">
            <v>SAN FRANCISCO</v>
          </cell>
          <cell r="E1746" t="str">
            <v>CA</v>
          </cell>
          <cell r="F1746" t="str">
            <v>300 PRECITA AVE</v>
          </cell>
          <cell r="G1746">
            <v>94110</v>
          </cell>
          <cell r="J1746" t="str">
            <v>(415) 285-6005</v>
          </cell>
          <cell r="K1746" t="str">
            <v>(415) 285-6005</v>
          </cell>
          <cell r="L1746" t="str">
            <v>MARCELLO GOMEZ</v>
          </cell>
          <cell r="M1746" t="str">
            <v>(415) 285-6005</v>
          </cell>
        </row>
        <row r="1747">
          <cell r="B1747">
            <v>1024731</v>
          </cell>
          <cell r="C1747" t="str">
            <v>DORNIER AVIATION NA INC</v>
          </cell>
          <cell r="D1747" t="str">
            <v>PORTLAND</v>
          </cell>
          <cell r="E1747" t="str">
            <v>OR</v>
          </cell>
          <cell r="F1747" t="str">
            <v>6015 NORTHEAST 80TH AVE</v>
          </cell>
          <cell r="G1747">
            <v>97218</v>
          </cell>
          <cell r="J1747" t="str">
            <v>(503) 257-7328</v>
          </cell>
          <cell r="K1747" t="str">
            <v>(503) 257-7328</v>
          </cell>
        </row>
        <row r="1748">
          <cell r="B1748">
            <v>1024741</v>
          </cell>
          <cell r="C1748" t="str">
            <v>MCMASTER-CARR SUPPLY CO</v>
          </cell>
          <cell r="D1748" t="str">
            <v>LOS ANGELES</v>
          </cell>
          <cell r="E1748" t="str">
            <v>CA</v>
          </cell>
          <cell r="H1748">
            <v>54960</v>
          </cell>
          <cell r="I1748">
            <v>90054</v>
          </cell>
          <cell r="J1748" t="str">
            <v>(562) 692-5911</v>
          </cell>
          <cell r="K1748" t="str">
            <v>(562) 695-2449</v>
          </cell>
        </row>
        <row r="1749">
          <cell r="B1749">
            <v>1024755</v>
          </cell>
          <cell r="C1749" t="str">
            <v>ELMCO SALES INC</v>
          </cell>
          <cell r="D1749" t="str">
            <v>SAN FRANCISCO</v>
          </cell>
          <cell r="E1749" t="str">
            <v>CA</v>
          </cell>
          <cell r="F1749" t="str">
            <v>1195 EVANS AVE</v>
          </cell>
          <cell r="G1749">
            <v>94124</v>
          </cell>
          <cell r="J1749" t="str">
            <v>(415) 824-4343</v>
          </cell>
          <cell r="K1749" t="str">
            <v>(415) 824-4343</v>
          </cell>
          <cell r="L1749" t="str">
            <v>RON MONK</v>
          </cell>
          <cell r="M1749" t="str">
            <v>(415) 824-4343</v>
          </cell>
        </row>
        <row r="1750">
          <cell r="B1750">
            <v>1024761</v>
          </cell>
          <cell r="C1750" t="str">
            <v>HYDREX PEST CONTROL</v>
          </cell>
          <cell r="D1750" t="str">
            <v>WATSONVILLE</v>
          </cell>
          <cell r="E1750" t="str">
            <v>CA</v>
          </cell>
          <cell r="F1750" t="str">
            <v>8 HANGER WAY</v>
          </cell>
          <cell r="G1750">
            <v>95076</v>
          </cell>
          <cell r="J1750" t="str">
            <v>(408) 427-1066</v>
          </cell>
          <cell r="K1750" t="str">
            <v>(831) 427-1066</v>
          </cell>
        </row>
        <row r="1751">
          <cell r="B1751">
            <v>1024767</v>
          </cell>
          <cell r="C1751" t="str">
            <v>G M COOKE ASSOCIATES</v>
          </cell>
          <cell r="D1751" t="str">
            <v>CONCORD</v>
          </cell>
          <cell r="E1751" t="str">
            <v>CA</v>
          </cell>
          <cell r="F1751" t="str">
            <v>5056-D COMMERCIAL CIR</v>
          </cell>
          <cell r="G1751">
            <v>94520</v>
          </cell>
          <cell r="J1751" t="str">
            <v>(510) 676-0783</v>
          </cell>
          <cell r="K1751" t="str">
            <v>(925) 676-0783</v>
          </cell>
        </row>
        <row r="1752">
          <cell r="B1752">
            <v>1024779</v>
          </cell>
          <cell r="C1752" t="str">
            <v>BEARCOM</v>
          </cell>
          <cell r="D1752" t="str">
            <v>DALLAS</v>
          </cell>
          <cell r="E1752" t="str">
            <v>TX</v>
          </cell>
          <cell r="H1752">
            <v>200600</v>
          </cell>
          <cell r="I1752" t="str">
            <v>75320-0600</v>
          </cell>
          <cell r="K1752" t="str">
            <v>(714) 436-2600</v>
          </cell>
        </row>
        <row r="1753">
          <cell r="B1753">
            <v>1024800</v>
          </cell>
          <cell r="C1753" t="str">
            <v>METRIX INSTRUMENT CO</v>
          </cell>
          <cell r="D1753" t="str">
            <v>HOUSTON</v>
          </cell>
          <cell r="E1753" t="str">
            <v>TX</v>
          </cell>
          <cell r="F1753" t="str">
            <v>1711 TOWNHURST DR</v>
          </cell>
          <cell r="G1753">
            <v>77043</v>
          </cell>
          <cell r="J1753" t="str">
            <v>(713) 461-2131</v>
          </cell>
          <cell r="K1753" t="str">
            <v>(713) 461-2131</v>
          </cell>
        </row>
        <row r="1754">
          <cell r="B1754">
            <v>1024811</v>
          </cell>
          <cell r="C1754" t="str">
            <v>MENSCO INC</v>
          </cell>
          <cell r="D1754" t="str">
            <v>LIVERMORE</v>
          </cell>
          <cell r="E1754" t="str">
            <v>CA</v>
          </cell>
          <cell r="F1754" t="str">
            <v>1725 RUTAN DR</v>
          </cell>
          <cell r="G1754">
            <v>94550</v>
          </cell>
          <cell r="J1754" t="str">
            <v>(925) 443-9800</v>
          </cell>
          <cell r="K1754" t="str">
            <v>(925) 443-9800</v>
          </cell>
          <cell r="L1754" t="str">
            <v>JASON (PARTS DEPT)</v>
          </cell>
          <cell r="M1754" t="str">
            <v>(925) 456-2146</v>
          </cell>
        </row>
        <row r="1755">
          <cell r="B1755">
            <v>1024848</v>
          </cell>
          <cell r="C1755" t="str">
            <v>ITT ENGINEERED VALVES</v>
          </cell>
          <cell r="D1755" t="str">
            <v>LANCASTER</v>
          </cell>
          <cell r="E1755" t="str">
            <v>PA</v>
          </cell>
          <cell r="F1755" t="str">
            <v>33 CENTERVILLE RD</v>
          </cell>
          <cell r="G1755" t="str">
            <v>17603-2064</v>
          </cell>
          <cell r="H1755">
            <v>6164</v>
          </cell>
          <cell r="I1755" t="str">
            <v>17603-2064</v>
          </cell>
          <cell r="J1755" t="str">
            <v>(717) 509-2200</v>
          </cell>
          <cell r="K1755" t="str">
            <v>(717) 291-1901</v>
          </cell>
        </row>
        <row r="1756">
          <cell r="B1756">
            <v>1024862</v>
          </cell>
          <cell r="C1756" t="str">
            <v>M.C.MILLER CO INC</v>
          </cell>
          <cell r="D1756" t="str">
            <v>VERO BEACH</v>
          </cell>
          <cell r="E1756" t="str">
            <v>FL</v>
          </cell>
          <cell r="F1756" t="str">
            <v>3020 AVIATION BLVD</v>
          </cell>
          <cell r="G1756">
            <v>32960</v>
          </cell>
          <cell r="J1756" t="str">
            <v>(800) 367-2238</v>
          </cell>
          <cell r="K1756" t="str">
            <v>(561) 794-9448</v>
          </cell>
        </row>
        <row r="1757">
          <cell r="B1757">
            <v>1024865</v>
          </cell>
          <cell r="C1757" t="str">
            <v>GE CAPITAL MODULAR SPACE</v>
          </cell>
          <cell r="D1757" t="str">
            <v>HAYWARD</v>
          </cell>
          <cell r="E1757" t="str">
            <v>CA</v>
          </cell>
          <cell r="F1757" t="str">
            <v>21201 CABOT BLVD</v>
          </cell>
          <cell r="G1757">
            <v>94545</v>
          </cell>
          <cell r="J1757" t="str">
            <v>(510) 523-7918</v>
          </cell>
          <cell r="K1757" t="str">
            <v>(510) 483-0825</v>
          </cell>
          <cell r="L1757" t="str">
            <v>BILL MADER</v>
          </cell>
          <cell r="M1757" t="str">
            <v>(510) 357-9400</v>
          </cell>
        </row>
        <row r="1758">
          <cell r="B1758">
            <v>1024868</v>
          </cell>
          <cell r="C1758" t="str">
            <v>MILLER PIPELINE CORP</v>
          </cell>
          <cell r="D1758" t="str">
            <v>INDIANAPOLIS</v>
          </cell>
          <cell r="E1758" t="str">
            <v>IN</v>
          </cell>
          <cell r="F1758" t="str">
            <v>8850 CRAWFORDSVILLE RD</v>
          </cell>
          <cell r="G1758">
            <v>46234</v>
          </cell>
          <cell r="H1758">
            <v>34141</v>
          </cell>
          <cell r="I1758">
            <v>46234</v>
          </cell>
          <cell r="J1758" t="str">
            <v>(317) 293-0278</v>
          </cell>
          <cell r="K1758" t="str">
            <v>(317) 293-0278</v>
          </cell>
          <cell r="L1758" t="str">
            <v>VERN SHREWSBURY JR</v>
          </cell>
          <cell r="M1758" t="str">
            <v>(317) 293-0278</v>
          </cell>
        </row>
        <row r="1759">
          <cell r="B1759">
            <v>1024898</v>
          </cell>
          <cell r="C1759" t="str">
            <v>IMAGE IN SIGNS</v>
          </cell>
          <cell r="D1759" t="str">
            <v>FRESNO</v>
          </cell>
          <cell r="E1759" t="str">
            <v>CA</v>
          </cell>
          <cell r="F1759" t="str">
            <v>5654 E WESTOVER #113</v>
          </cell>
          <cell r="G1759">
            <v>93727</v>
          </cell>
          <cell r="J1759" t="str">
            <v>(209) 292-8620</v>
          </cell>
          <cell r="K1759" t="str">
            <v>(559) 292-8620</v>
          </cell>
        </row>
        <row r="1760">
          <cell r="B1760">
            <v>1024931</v>
          </cell>
          <cell r="C1760" t="str">
            <v>MILLIGAN SPIKA CO</v>
          </cell>
          <cell r="D1760" t="str">
            <v>OAKLAND</v>
          </cell>
          <cell r="E1760" t="str">
            <v>CA</v>
          </cell>
          <cell r="F1760" t="str">
            <v>463 ROLAND WAY</v>
          </cell>
          <cell r="G1760">
            <v>94621</v>
          </cell>
          <cell r="H1760">
            <v>14006</v>
          </cell>
          <cell r="I1760">
            <v>94614</v>
          </cell>
          <cell r="J1760" t="str">
            <v>(510) 562-6667</v>
          </cell>
          <cell r="K1760" t="str">
            <v>(510) 562-6667</v>
          </cell>
          <cell r="L1760" t="str">
            <v>SHEL MILLIGAN</v>
          </cell>
          <cell r="M1760" t="str">
            <v>510-562-6667</v>
          </cell>
        </row>
        <row r="1761">
          <cell r="B1761">
            <v>1024948</v>
          </cell>
          <cell r="C1761" t="str">
            <v>MINCO PRODUCTS INC</v>
          </cell>
          <cell r="D1761" t="str">
            <v>MINNEAPOLIS</v>
          </cell>
          <cell r="E1761" t="str">
            <v>MN</v>
          </cell>
          <cell r="F1761" t="str">
            <v>7300 COMMERCE LN</v>
          </cell>
          <cell r="G1761">
            <v>55432</v>
          </cell>
          <cell r="J1761" t="str">
            <v>(612) 571-3121</v>
          </cell>
          <cell r="K1761" t="str">
            <v>(763) 571-3121</v>
          </cell>
        </row>
        <row r="1762">
          <cell r="B1762">
            <v>1024950</v>
          </cell>
          <cell r="C1762" t="str">
            <v>MINE SAFETY APPLIANCES CO</v>
          </cell>
          <cell r="D1762" t="str">
            <v>PITTSBURGH</v>
          </cell>
          <cell r="E1762" t="str">
            <v>PA</v>
          </cell>
          <cell r="H1762">
            <v>426</v>
          </cell>
          <cell r="I1762">
            <v>15230</v>
          </cell>
          <cell r="J1762" t="str">
            <v>(800) 672-2222</v>
          </cell>
          <cell r="K1762" t="str">
            <v>(412) 967-3000</v>
          </cell>
          <cell r="L1762" t="str">
            <v>JEFF OBERHEIDE</v>
          </cell>
          <cell r="M1762" t="str">
            <v>(800) 672-2222</v>
          </cell>
        </row>
        <row r="1763">
          <cell r="B1763">
            <v>1024960</v>
          </cell>
          <cell r="C1763" t="str">
            <v>MINNESOTA WESTERN INC</v>
          </cell>
          <cell r="D1763" t="str">
            <v>BERKELEY</v>
          </cell>
          <cell r="E1763" t="str">
            <v>CA</v>
          </cell>
          <cell r="F1763" t="str">
            <v>921 PARKER ST</v>
          </cell>
          <cell r="G1763" t="str">
            <v>94710-2572</v>
          </cell>
          <cell r="J1763" t="str">
            <v>(800) 999-8590</v>
          </cell>
          <cell r="K1763" t="str">
            <v>(510) 848-2600</v>
          </cell>
          <cell r="L1763" t="str">
            <v>CHERIE NABETA</v>
          </cell>
          <cell r="M1763" t="str">
            <v>(510) 848-2600</v>
          </cell>
        </row>
        <row r="1764">
          <cell r="B1764">
            <v>1024972</v>
          </cell>
          <cell r="C1764" t="str">
            <v>E.L. WILLS INC</v>
          </cell>
          <cell r="D1764" t="str">
            <v>FRESNO</v>
          </cell>
          <cell r="E1764" t="str">
            <v>CA</v>
          </cell>
          <cell r="F1764" t="str">
            <v>2914 N ARGYLE</v>
          </cell>
          <cell r="G1764">
            <v>93727</v>
          </cell>
          <cell r="J1764" t="str">
            <v>(209) 292-6764</v>
          </cell>
          <cell r="K1764" t="str">
            <v>(559) 292-6764</v>
          </cell>
          <cell r="L1764" t="str">
            <v>CHARLES BOGART</v>
          </cell>
          <cell r="M1764" t="str">
            <v>(209) 292-6764</v>
          </cell>
        </row>
        <row r="1765">
          <cell r="B1765">
            <v>1024986</v>
          </cell>
          <cell r="C1765" t="str">
            <v>WOOD GROUP PRATT &amp; WHITNEY</v>
          </cell>
          <cell r="D1765" t="str">
            <v>WINDSOR LOCKS</v>
          </cell>
          <cell r="E1765" t="str">
            <v>CT</v>
          </cell>
          <cell r="F1765" t="str">
            <v>523 HALFWAY HOUSE RD</v>
          </cell>
          <cell r="G1765">
            <v>6096</v>
          </cell>
          <cell r="H1765">
            <v>3425</v>
          </cell>
          <cell r="I1765">
            <v>6096</v>
          </cell>
          <cell r="J1765" t="str">
            <v>(860) 623-3366</v>
          </cell>
          <cell r="K1765" t="str">
            <v>(860) 623-3366</v>
          </cell>
        </row>
        <row r="1766">
          <cell r="B1766">
            <v>1024996</v>
          </cell>
          <cell r="C1766" t="str">
            <v>MOBIL OIL CORP</v>
          </cell>
          <cell r="D1766" t="str">
            <v>HOUSTON</v>
          </cell>
          <cell r="E1766" t="str">
            <v>TX</v>
          </cell>
          <cell r="H1766">
            <v>4542</v>
          </cell>
          <cell r="I1766" t="str">
            <v>77210-4542</v>
          </cell>
          <cell r="J1766" t="str">
            <v>(800) 582-3645</v>
          </cell>
        </row>
        <row r="1767">
          <cell r="B1767">
            <v>1025025</v>
          </cell>
          <cell r="C1767" t="str">
            <v>CALIFORNIA SURVEYING &amp; DRAFTING SUP</v>
          </cell>
          <cell r="D1767" t="str">
            <v>SACRAMENTO</v>
          </cell>
          <cell r="E1767" t="str">
            <v>CA</v>
          </cell>
          <cell r="F1767" t="str">
            <v>4733 AUBURN BLVD</v>
          </cell>
          <cell r="G1767">
            <v>95841</v>
          </cell>
          <cell r="J1767" t="str">
            <v>(916) 344-0232</v>
          </cell>
          <cell r="K1767" t="str">
            <v>(916) 344-0232</v>
          </cell>
          <cell r="L1767" t="str">
            <v>BRUCE GANDEUMAR</v>
          </cell>
          <cell r="M1767" t="str">
            <v>(916) 344-0232</v>
          </cell>
        </row>
        <row r="1768">
          <cell r="B1768">
            <v>1025040</v>
          </cell>
          <cell r="C1768" t="str">
            <v>HALLS EXECUTIVE GIFTS &amp; AWARDS</v>
          </cell>
          <cell r="D1768" t="str">
            <v>SANTA ROSA</v>
          </cell>
          <cell r="E1768" t="str">
            <v>CA</v>
          </cell>
          <cell r="F1768" t="str">
            <v>1300 FOURTH ST</v>
          </cell>
          <cell r="G1768" t="str">
            <v>95404-4014</v>
          </cell>
          <cell r="J1768" t="str">
            <v>(707) 546-9220</v>
          </cell>
          <cell r="K1768" t="str">
            <v>(707) 546-9220</v>
          </cell>
          <cell r="L1768" t="str">
            <v>AL ABRAMSON</v>
          </cell>
          <cell r="M1768" t="str">
            <v>(707) 546-9220</v>
          </cell>
        </row>
        <row r="1769">
          <cell r="B1769">
            <v>1025062</v>
          </cell>
          <cell r="C1769" t="str">
            <v>ENERGY COMM INC</v>
          </cell>
          <cell r="D1769" t="str">
            <v>ORINDA</v>
          </cell>
          <cell r="E1769" t="str">
            <v>CA</v>
          </cell>
          <cell r="H1769">
            <v>488</v>
          </cell>
          <cell r="I1769">
            <v>94563</v>
          </cell>
          <cell r="J1769" t="str">
            <v>(925) 254-3736</v>
          </cell>
          <cell r="K1769" t="str">
            <v>(925) 254-3736</v>
          </cell>
          <cell r="L1769" t="str">
            <v>SUSAN WELDY</v>
          </cell>
          <cell r="M1769" t="str">
            <v>(510) 254-3736</v>
          </cell>
        </row>
        <row r="1770">
          <cell r="B1770">
            <v>1025077</v>
          </cell>
          <cell r="C1770" t="str">
            <v>FORELL/ELSESSER ENGINEERS INC</v>
          </cell>
          <cell r="D1770" t="str">
            <v>SAN FRANCISCO</v>
          </cell>
          <cell r="E1770" t="str">
            <v>CA</v>
          </cell>
          <cell r="F1770" t="str">
            <v>160 PINE ST #600</v>
          </cell>
          <cell r="G1770" t="str">
            <v>94111-5504</v>
          </cell>
          <cell r="J1770" t="str">
            <v>(415) 896-0966</v>
          </cell>
          <cell r="K1770" t="str">
            <v>(415) 837-0700</v>
          </cell>
          <cell r="L1770" t="str">
            <v>ELLEN JOHNSON</v>
          </cell>
          <cell r="M1770" t="str">
            <v>(415) 896-0966</v>
          </cell>
        </row>
        <row r="1771">
          <cell r="B1771">
            <v>1025091</v>
          </cell>
          <cell r="C1771" t="str">
            <v>BERENDSEN FLUID POWER INC</v>
          </cell>
          <cell r="D1771" t="str">
            <v>SAN LEANDRO</v>
          </cell>
          <cell r="E1771" t="str">
            <v>CA</v>
          </cell>
          <cell r="F1771" t="str">
            <v>14824 WICKS BLVD</v>
          </cell>
          <cell r="G1771">
            <v>94577</v>
          </cell>
          <cell r="J1771" t="str">
            <v>(510) 895-7100</v>
          </cell>
          <cell r="K1771" t="str">
            <v>(510) 895-7100</v>
          </cell>
          <cell r="L1771" t="str">
            <v>JEFF ASKINS</v>
          </cell>
          <cell r="M1771" t="str">
            <v>(510) 895-7100</v>
          </cell>
        </row>
        <row r="1772">
          <cell r="B1772">
            <v>1025144</v>
          </cell>
          <cell r="C1772" t="str">
            <v>CONCO SYSTEMS INC</v>
          </cell>
          <cell r="D1772" t="str">
            <v>VERONA</v>
          </cell>
          <cell r="E1772" t="str">
            <v>PA</v>
          </cell>
          <cell r="F1772" t="str">
            <v>135 SYLVAN ST</v>
          </cell>
          <cell r="G1772">
            <v>15147</v>
          </cell>
          <cell r="J1772" t="str">
            <v>(800) 345-3476</v>
          </cell>
          <cell r="K1772" t="str">
            <v>(412) 828-1166</v>
          </cell>
          <cell r="L1772" t="str">
            <v>TODD HASSINGER</v>
          </cell>
          <cell r="M1772" t="str">
            <v>(800) 345-3476</v>
          </cell>
        </row>
        <row r="1773">
          <cell r="B1773">
            <v>1025148</v>
          </cell>
          <cell r="C1773" t="str">
            <v>MEEKS BUILDING CTR</v>
          </cell>
          <cell r="D1773" t="str">
            <v>CHICO</v>
          </cell>
          <cell r="E1773" t="str">
            <v>CA</v>
          </cell>
          <cell r="H1773">
            <v>689</v>
          </cell>
          <cell r="I1773">
            <v>95927</v>
          </cell>
          <cell r="J1773" t="str">
            <v>(916) 342-1886</v>
          </cell>
          <cell r="K1773" t="str">
            <v>(530) 342-1886</v>
          </cell>
        </row>
        <row r="1774">
          <cell r="B1774">
            <v>1025149</v>
          </cell>
          <cell r="C1774" t="str">
            <v>MOSS RUBBER &amp; EQUIPMENT CO</v>
          </cell>
          <cell r="D1774" t="str">
            <v>SOUTH SAN FRANCISCO</v>
          </cell>
          <cell r="E1774" t="str">
            <v>CA</v>
          </cell>
          <cell r="F1774" t="str">
            <v>1349 SAN MATEO AVE</v>
          </cell>
          <cell r="G1774">
            <v>94080</v>
          </cell>
          <cell r="H1774">
            <v>2944</v>
          </cell>
          <cell r="I1774" t="str">
            <v>94083-2944</v>
          </cell>
          <cell r="J1774" t="str">
            <v>(650) 871-6566</v>
          </cell>
          <cell r="K1774" t="str">
            <v>(650) 871-6566</v>
          </cell>
          <cell r="L1774" t="str">
            <v>JERRY VICTORIANO</v>
          </cell>
          <cell r="M1774" t="str">
            <v>(415) 871-6566</v>
          </cell>
        </row>
        <row r="1775">
          <cell r="B1775">
            <v>1025152</v>
          </cell>
          <cell r="C1775" t="str">
            <v>TALLEY COMMUNICATIONS CORP</v>
          </cell>
          <cell r="D1775" t="str">
            <v>HAYWARD</v>
          </cell>
          <cell r="E1775" t="str">
            <v>CA</v>
          </cell>
          <cell r="F1775" t="str">
            <v>23125 BERNHARDT ST</v>
          </cell>
          <cell r="G1775" t="str">
            <v>94545-1622</v>
          </cell>
          <cell r="J1775" t="str">
            <v>(800) 223-4949</v>
          </cell>
          <cell r="K1775" t="str">
            <v>(510) 783-2111</v>
          </cell>
          <cell r="L1775" t="str">
            <v>ANY ANDERSON</v>
          </cell>
          <cell r="M1775" t="str">
            <v>(800) 223-4949</v>
          </cell>
        </row>
        <row r="1776">
          <cell r="B1776">
            <v>1025173</v>
          </cell>
          <cell r="C1776" t="str">
            <v>MOTOROLA CUSTOMER CONNECTION</v>
          </cell>
          <cell r="D1776" t="str">
            <v>SCHAUMBURG</v>
          </cell>
          <cell r="E1776" t="str">
            <v>IL</v>
          </cell>
          <cell r="F1776" t="str">
            <v>1307 E ALGONQUIN RD</v>
          </cell>
          <cell r="G1776">
            <v>60196</v>
          </cell>
          <cell r="J1776" t="str">
            <v>800-3672346X4289</v>
          </cell>
          <cell r="K1776" t="str">
            <v>(708) 885-8300</v>
          </cell>
          <cell r="L1776" t="str">
            <v>PG&amp;E ACCT.REPRESENTATIVE</v>
          </cell>
          <cell r="M1776" t="str">
            <v>(415) 349-3111</v>
          </cell>
        </row>
        <row r="1777">
          <cell r="B1777">
            <v>1025187</v>
          </cell>
          <cell r="C1777" t="str">
            <v>OFFICE PRODUCTS &amp; INTERIORS</v>
          </cell>
          <cell r="D1777" t="str">
            <v>MONTEREY</v>
          </cell>
          <cell r="E1777" t="str">
            <v>CA</v>
          </cell>
          <cell r="F1777" t="str">
            <v>2340 GARDEN RD</v>
          </cell>
          <cell r="G1777">
            <v>93940</v>
          </cell>
          <cell r="J1777" t="str">
            <v>(408) 375-0161</v>
          </cell>
          <cell r="K1777" t="str">
            <v>(831) 375-0161</v>
          </cell>
          <cell r="L1777" t="str">
            <v>JERRY FRY</v>
          </cell>
          <cell r="M1777" t="str">
            <v>(408) 375-0161</v>
          </cell>
        </row>
        <row r="1778">
          <cell r="B1778">
            <v>1025188</v>
          </cell>
          <cell r="C1778" t="str">
            <v>MUELLER</v>
          </cell>
          <cell r="D1778" t="str">
            <v>LIVERMORE</v>
          </cell>
          <cell r="E1778" t="str">
            <v>CA</v>
          </cell>
          <cell r="F1778" t="str">
            <v>6764 PRESTON AVE UNIT C</v>
          </cell>
          <cell r="G1778">
            <v>94550</v>
          </cell>
          <cell r="J1778" t="str">
            <v>(510) 373-7400</v>
          </cell>
          <cell r="K1778" t="str">
            <v>(925) 449-5788</v>
          </cell>
        </row>
        <row r="1779">
          <cell r="B1779">
            <v>1025189</v>
          </cell>
          <cell r="C1779" t="str">
            <v>ANRESCO INC</v>
          </cell>
          <cell r="D1779" t="str">
            <v>SAN FRANCISCO</v>
          </cell>
          <cell r="E1779" t="str">
            <v>CA</v>
          </cell>
          <cell r="F1779" t="str">
            <v>1370 VAN DYKE AVE</v>
          </cell>
          <cell r="G1779">
            <v>94124</v>
          </cell>
          <cell r="J1779" t="str">
            <v>(415) 822-1100</v>
          </cell>
          <cell r="K1779" t="str">
            <v>(415) 822-1100</v>
          </cell>
          <cell r="L1779" t="str">
            <v>DAVID A. EISENBERG</v>
          </cell>
          <cell r="M1779" t="str">
            <v>(415) 822-1100</v>
          </cell>
        </row>
        <row r="1780">
          <cell r="B1780">
            <v>1025200</v>
          </cell>
          <cell r="C1780" t="str">
            <v>CONTEC INDUSTRIES INC</v>
          </cell>
          <cell r="D1780" t="str">
            <v>FRESNO</v>
          </cell>
          <cell r="E1780" t="str">
            <v>CA</v>
          </cell>
          <cell r="F1780" t="str">
            <v>1835 S VAN NESS AVE</v>
          </cell>
          <cell r="G1780" t="str">
            <v>93721-3224</v>
          </cell>
          <cell r="J1780" t="str">
            <v>(559) 441-1431</v>
          </cell>
          <cell r="K1780" t="str">
            <v>(559) 441-1431</v>
          </cell>
          <cell r="L1780" t="str">
            <v>MARK DAVIS</v>
          </cell>
          <cell r="M1780" t="str">
            <v>(209) 441-1431</v>
          </cell>
        </row>
        <row r="1781">
          <cell r="B1781">
            <v>1025210</v>
          </cell>
          <cell r="C1781" t="str">
            <v>SUPPLY TECHNOLOGY INC</v>
          </cell>
          <cell r="D1781" t="str">
            <v>COSTA MESA</v>
          </cell>
          <cell r="E1781" t="str">
            <v>CA</v>
          </cell>
          <cell r="F1781" t="str">
            <v>1711 "A" WHITTIER AVE</v>
          </cell>
          <cell r="G1781">
            <v>92627</v>
          </cell>
          <cell r="J1781" t="str">
            <v>(714) 646-7292</v>
          </cell>
          <cell r="K1781" t="str">
            <v>(949) 646-7292</v>
          </cell>
          <cell r="L1781" t="str">
            <v>SHIRLEY</v>
          </cell>
          <cell r="M1781" t="str">
            <v>(714) 646-7292</v>
          </cell>
        </row>
        <row r="1782">
          <cell r="B1782">
            <v>1025226</v>
          </cell>
          <cell r="C1782" t="str">
            <v>UPPER VALLEY DISPOSAL SERVICE INC</v>
          </cell>
          <cell r="D1782" t="str">
            <v>ST HELENA</v>
          </cell>
          <cell r="E1782" t="str">
            <v>CA</v>
          </cell>
          <cell r="F1782" t="str">
            <v>1285 WHITEHALL LN</v>
          </cell>
          <cell r="G1782">
            <v>94574</v>
          </cell>
          <cell r="H1782">
            <v>382</v>
          </cell>
          <cell r="I1782">
            <v>94574</v>
          </cell>
          <cell r="J1782" t="str">
            <v>(707) 963-7988</v>
          </cell>
          <cell r="K1782" t="str">
            <v>(707) 963-7988</v>
          </cell>
          <cell r="L1782" t="str">
            <v>BOB PESTONI</v>
          </cell>
          <cell r="M1782" t="str">
            <v>(707) 963-7988</v>
          </cell>
        </row>
        <row r="1783">
          <cell r="B1783">
            <v>1025237</v>
          </cell>
          <cell r="C1783" t="str">
            <v>SUNRISE ENVIRONMENTAL SCIENTIFIC</v>
          </cell>
          <cell r="D1783" t="str">
            <v>RENO</v>
          </cell>
          <cell r="E1783" t="str">
            <v>NV</v>
          </cell>
          <cell r="H1783">
            <v>10207</v>
          </cell>
          <cell r="I1783">
            <v>89510</v>
          </cell>
          <cell r="J1783" t="str">
            <v>(800) 648-1153</v>
          </cell>
          <cell r="K1783" t="str">
            <v>(775) 359-8494</v>
          </cell>
          <cell r="L1783" t="str">
            <v>BERNARD J. TOLOTTI</v>
          </cell>
          <cell r="M1783" t="str">
            <v>(800) 648-1153</v>
          </cell>
        </row>
        <row r="1784">
          <cell r="B1784">
            <v>1025249</v>
          </cell>
          <cell r="C1784" t="str">
            <v>INSHORE DIVERS INC</v>
          </cell>
          <cell r="D1784" t="str">
            <v>PITTSBURG</v>
          </cell>
          <cell r="E1784" t="str">
            <v>CA</v>
          </cell>
          <cell r="F1784" t="str">
            <v>2102 KELLEY CT #F</v>
          </cell>
          <cell r="G1784">
            <v>94565</v>
          </cell>
          <cell r="J1784" t="str">
            <v>(510) 439-7227</v>
          </cell>
          <cell r="K1784" t="str">
            <v>(925) 439-7227</v>
          </cell>
        </row>
        <row r="1785">
          <cell r="B1785">
            <v>1025254</v>
          </cell>
          <cell r="C1785" t="str">
            <v>NGK-LOCKE INC</v>
          </cell>
          <cell r="D1785" t="str">
            <v>TORRANCE</v>
          </cell>
          <cell r="E1785" t="str">
            <v>CA</v>
          </cell>
          <cell r="F1785" t="str">
            <v>21250 HAWTHORNE BLVD #110</v>
          </cell>
          <cell r="G1785">
            <v>90503</v>
          </cell>
          <cell r="J1785" t="str">
            <v>(310) 316-3323</v>
          </cell>
          <cell r="K1785" t="str">
            <v>(310) 316-3323</v>
          </cell>
          <cell r="L1785" t="str">
            <v>JACK HIROMA</v>
          </cell>
          <cell r="M1785" t="str">
            <v>(310) 316-3323</v>
          </cell>
        </row>
        <row r="1786">
          <cell r="B1786">
            <v>1025259</v>
          </cell>
          <cell r="C1786" t="str">
            <v>W H SALISBURY &amp; CO</v>
          </cell>
          <cell r="D1786" t="str">
            <v>PLEASANT HILL</v>
          </cell>
          <cell r="E1786" t="str">
            <v>CA</v>
          </cell>
          <cell r="F1786" t="str">
            <v>2475 ESTAND WAY</v>
          </cell>
          <cell r="G1786">
            <v>94523</v>
          </cell>
          <cell r="J1786" t="str">
            <v>(510) 674-1600</v>
          </cell>
          <cell r="K1786" t="str">
            <v>(925) 674-1600</v>
          </cell>
        </row>
        <row r="1787">
          <cell r="B1787">
            <v>1025273</v>
          </cell>
          <cell r="C1787" t="str">
            <v>INSTITUTE FOR MGMT STUDIES INC</v>
          </cell>
          <cell r="D1787" t="str">
            <v>RENO</v>
          </cell>
          <cell r="E1787" t="str">
            <v>NV</v>
          </cell>
          <cell r="F1787" t="str">
            <v>505 S ARLINGTON #110</v>
          </cell>
          <cell r="G1787">
            <v>89509</v>
          </cell>
          <cell r="J1787" t="str">
            <v>(702) 322-8222</v>
          </cell>
          <cell r="K1787" t="str">
            <v>(775) 322-8222</v>
          </cell>
          <cell r="L1787" t="str">
            <v>C. MORGAN</v>
          </cell>
          <cell r="M1787" t="str">
            <v>(702) 826-8686</v>
          </cell>
        </row>
        <row r="1788">
          <cell r="B1788">
            <v>1025282</v>
          </cell>
          <cell r="C1788" t="str">
            <v>CHARLES A JOHNSON</v>
          </cell>
          <cell r="D1788" t="str">
            <v>SAN LEANDRO</v>
          </cell>
          <cell r="E1788" t="str">
            <v>CA</v>
          </cell>
          <cell r="F1788" t="str">
            <v>151 CALLAN AVENUE #100</v>
          </cell>
          <cell r="G1788" t="str">
            <v>94577-4536</v>
          </cell>
          <cell r="J1788" t="str">
            <v>(510) 678-3470</v>
          </cell>
          <cell r="K1788" t="str">
            <v>(000) 000-0000</v>
          </cell>
          <cell r="L1788" t="str">
            <v>CHARLES A. JOHNSON</v>
          </cell>
          <cell r="M1788" t="str">
            <v>(415) 547-2885</v>
          </cell>
        </row>
        <row r="1789">
          <cell r="B1789">
            <v>1025309</v>
          </cell>
          <cell r="C1789" t="str">
            <v>NATIONWIDE PAPERS</v>
          </cell>
          <cell r="D1789" t="str">
            <v>SAN FRANCISCO</v>
          </cell>
          <cell r="E1789" t="str">
            <v>CA</v>
          </cell>
          <cell r="F1789" t="str">
            <v>345 SCHWERIN ST</v>
          </cell>
          <cell r="G1789">
            <v>94134</v>
          </cell>
          <cell r="J1789" t="str">
            <v>(415) 586-9160</v>
          </cell>
          <cell r="K1789" t="str">
            <v>(415) 586-9160</v>
          </cell>
        </row>
        <row r="1790">
          <cell r="B1790">
            <v>1025314</v>
          </cell>
          <cell r="C1790" t="str">
            <v>NATURAL GAS ODORIZING INC</v>
          </cell>
          <cell r="D1790" t="str">
            <v>LOS ANGELES</v>
          </cell>
          <cell r="E1790" t="str">
            <v>CA</v>
          </cell>
          <cell r="F1790" t="str">
            <v>850 COLORADO BLVD</v>
          </cell>
          <cell r="G1790">
            <v>90041</v>
          </cell>
          <cell r="J1790" t="str">
            <v>(213) 254-9798</v>
          </cell>
          <cell r="K1790" t="str">
            <v>(323) 726-7011</v>
          </cell>
        </row>
        <row r="1791">
          <cell r="B1791">
            <v>1025321</v>
          </cell>
          <cell r="C1791" t="str">
            <v>NATIONAL SANITARY SUPPLY CO</v>
          </cell>
          <cell r="D1791" t="str">
            <v>BURLINGAME</v>
          </cell>
          <cell r="E1791" t="str">
            <v>CA</v>
          </cell>
          <cell r="F1791" t="str">
            <v>866 MALCOLM RD BLDG E</v>
          </cell>
          <cell r="G1791">
            <v>94010</v>
          </cell>
          <cell r="J1791" t="str">
            <v>(415) 697-6321</v>
          </cell>
          <cell r="K1791" t="str">
            <v>(650) 697-6321</v>
          </cell>
          <cell r="L1791" t="str">
            <v>PHIL BACA</v>
          </cell>
          <cell r="M1791" t="str">
            <v>(415) 697-6321</v>
          </cell>
        </row>
        <row r="1792">
          <cell r="B1792">
            <v>1025336</v>
          </cell>
          <cell r="C1792" t="str">
            <v>CLEVELAND STEEL SPECIALTIES</v>
          </cell>
          <cell r="D1792" t="str">
            <v>BEDFORD HTS</v>
          </cell>
          <cell r="E1792" t="str">
            <v>OH</v>
          </cell>
          <cell r="F1792" t="str">
            <v>26001 RICHMOND RD</v>
          </cell>
          <cell r="G1792">
            <v>44146</v>
          </cell>
          <cell r="J1792" t="str">
            <v>(800) 251-8351</v>
          </cell>
          <cell r="K1792" t="str">
            <v>(216) 464-9400</v>
          </cell>
          <cell r="L1792" t="str">
            <v>RICK BAKER</v>
          </cell>
          <cell r="M1792" t="str">
            <v>(800) 251-8351</v>
          </cell>
        </row>
        <row r="1793">
          <cell r="B1793">
            <v>1025355</v>
          </cell>
          <cell r="C1793" t="str">
            <v>INTELLIGENT CONTROLS INC</v>
          </cell>
          <cell r="D1793" t="str">
            <v>SACO</v>
          </cell>
          <cell r="E1793" t="str">
            <v>ME</v>
          </cell>
          <cell r="H1793">
            <v>638</v>
          </cell>
          <cell r="I1793">
            <v>4072</v>
          </cell>
          <cell r="J1793" t="str">
            <v>(207) 283-0156</v>
          </cell>
          <cell r="K1793" t="str">
            <v>(207) 283-0156</v>
          </cell>
          <cell r="L1793" t="str">
            <v>ANDY CHRISTIE</v>
          </cell>
          <cell r="M1793" t="str">
            <v>(800) 872-3455</v>
          </cell>
        </row>
        <row r="1794">
          <cell r="B1794">
            <v>1025359</v>
          </cell>
          <cell r="C1794" t="str">
            <v>INTELLUS CORP</v>
          </cell>
          <cell r="D1794" t="str">
            <v>CORTE MADERA</v>
          </cell>
          <cell r="E1794" t="str">
            <v>CA</v>
          </cell>
          <cell r="H1794">
            <v>429</v>
          </cell>
          <cell r="I1794" t="str">
            <v>94976-0429</v>
          </cell>
          <cell r="J1794" t="str">
            <v>(415) 924-7851</v>
          </cell>
        </row>
        <row r="1795">
          <cell r="B1795">
            <v>1025368</v>
          </cell>
          <cell r="C1795" t="str">
            <v>NEW HAVEN MOVING EQUIPMENT CORP</v>
          </cell>
          <cell r="D1795" t="str">
            <v>LOS ANGELES</v>
          </cell>
          <cell r="E1795" t="str">
            <v>CA</v>
          </cell>
          <cell r="F1795" t="str">
            <v>1518 PALOMA ST</v>
          </cell>
          <cell r="G1795" t="str">
            <v>90021-0817</v>
          </cell>
          <cell r="H1795">
            <v>21817</v>
          </cell>
          <cell r="I1795" t="str">
            <v>90021-0817</v>
          </cell>
          <cell r="J1795" t="str">
            <v>(213) 749-8181</v>
          </cell>
          <cell r="K1795" t="str">
            <v>(213) 749-8181</v>
          </cell>
          <cell r="L1795" t="str">
            <v>LARRY LEVINE</v>
          </cell>
          <cell r="M1795" t="str">
            <v>(213) 749-8181</v>
          </cell>
        </row>
        <row r="1796">
          <cell r="B1796">
            <v>1025379</v>
          </cell>
          <cell r="C1796" t="str">
            <v>NALCO CHEMICAL CO</v>
          </cell>
          <cell r="D1796" t="str">
            <v>NAPERVILLE</v>
          </cell>
          <cell r="E1796" t="str">
            <v>IL</v>
          </cell>
          <cell r="F1796" t="str">
            <v>1 NALCO CENTER</v>
          </cell>
          <cell r="G1796" t="str">
            <v>60563-1198</v>
          </cell>
          <cell r="J1796" t="str">
            <v>(800) 879-8708</v>
          </cell>
          <cell r="K1796" t="str">
            <v>(630) 305-1000</v>
          </cell>
        </row>
        <row r="1797">
          <cell r="B1797">
            <v>1025380</v>
          </cell>
          <cell r="C1797" t="str">
            <v>NEWARK ELECTRONICS</v>
          </cell>
          <cell r="D1797" t="str">
            <v>PALO ALTO</v>
          </cell>
          <cell r="E1797" t="str">
            <v>CA</v>
          </cell>
          <cell r="F1797" t="str">
            <v>3600 WEST BAYSHORE RD</v>
          </cell>
          <cell r="G1797" t="str">
            <v>94303-4229</v>
          </cell>
          <cell r="J1797" t="str">
            <v>(415) 812-6300</v>
          </cell>
          <cell r="K1797" t="str">
            <v>(650) 812-6300</v>
          </cell>
          <cell r="L1797" t="str">
            <v>LAURIE DECESARE</v>
          </cell>
          <cell r="M1797" t="str">
            <v>415-8126300X239</v>
          </cell>
        </row>
        <row r="1798">
          <cell r="B1798">
            <v>1025422</v>
          </cell>
          <cell r="C1798" t="str">
            <v>HEWLETT-PACKARD CO</v>
          </cell>
          <cell r="D1798" t="str">
            <v>ROSEVILLE</v>
          </cell>
          <cell r="E1798" t="str">
            <v>CA</v>
          </cell>
          <cell r="H1798">
            <v>1145</v>
          </cell>
          <cell r="I1798">
            <v>95661</v>
          </cell>
          <cell r="J1798" t="str">
            <v>(916) 786-8000</v>
          </cell>
          <cell r="K1798" t="str">
            <v>(916) 786-8000</v>
          </cell>
        </row>
        <row r="1799">
          <cell r="B1799">
            <v>1025438</v>
          </cell>
          <cell r="C1799" t="str">
            <v>DAVID JANES CO</v>
          </cell>
          <cell r="D1799" t="str">
            <v>BAKERSFIELD</v>
          </cell>
          <cell r="E1799" t="str">
            <v>CA</v>
          </cell>
          <cell r="F1799" t="str">
            <v>2450 MOHAWK ST</v>
          </cell>
          <cell r="G1799">
            <v>93308</v>
          </cell>
          <cell r="J1799" t="str">
            <v>(805) 323-5754</v>
          </cell>
          <cell r="K1799" t="str">
            <v>(661) 323-5754</v>
          </cell>
          <cell r="L1799" t="str">
            <v>MATT JANES</v>
          </cell>
          <cell r="M1799" t="str">
            <v>(805) 323-5754</v>
          </cell>
        </row>
        <row r="1800">
          <cell r="B1800">
            <v>1025440</v>
          </cell>
          <cell r="C1800" t="str">
            <v>INTERNATIONAL MAILING EQUIPMENT</v>
          </cell>
          <cell r="D1800" t="str">
            <v>SACRAMENTO</v>
          </cell>
          <cell r="E1800" t="str">
            <v>CA</v>
          </cell>
          <cell r="F1800" t="str">
            <v>336 N 12TH ST</v>
          </cell>
          <cell r="G1800">
            <v>95814</v>
          </cell>
          <cell r="J1800" t="str">
            <v>(916) 448-1000</v>
          </cell>
          <cell r="K1800" t="str">
            <v>(916) 448-1000</v>
          </cell>
        </row>
        <row r="1801">
          <cell r="B1801">
            <v>1025441</v>
          </cell>
          <cell r="C1801" t="str">
            <v>NOR-CAL METAL FABRICATORS</v>
          </cell>
          <cell r="D1801" t="str">
            <v>OAKLAND</v>
          </cell>
          <cell r="E1801" t="str">
            <v>CA</v>
          </cell>
          <cell r="F1801" t="str">
            <v>1121 3RD ST</v>
          </cell>
          <cell r="G1801">
            <v>94607</v>
          </cell>
          <cell r="J1801" t="str">
            <v>(510) 836-1451</v>
          </cell>
          <cell r="K1801" t="str">
            <v>(510) 836-1451</v>
          </cell>
          <cell r="L1801" t="str">
            <v>JEAN WILKERSON</v>
          </cell>
          <cell r="M1801" t="str">
            <v>(510) 836-1451</v>
          </cell>
        </row>
        <row r="1802">
          <cell r="B1802">
            <v>1025477</v>
          </cell>
          <cell r="C1802" t="str">
            <v>RIOTRONICS</v>
          </cell>
          <cell r="D1802" t="str">
            <v>ENGLEWOOD</v>
          </cell>
          <cell r="E1802" t="str">
            <v>CO</v>
          </cell>
          <cell r="F1802" t="str">
            <v>6841 S YOSEMITEUNIT 3C</v>
          </cell>
          <cell r="G1802">
            <v>80112</v>
          </cell>
          <cell r="J1802" t="str">
            <v>(303) 773-2600</v>
          </cell>
          <cell r="K1802" t="str">
            <v>(303) 773-2600</v>
          </cell>
        </row>
        <row r="1803">
          <cell r="B1803">
            <v>1025528</v>
          </cell>
          <cell r="C1803" t="str">
            <v>IONICS ULTRAPURE WATER CORP</v>
          </cell>
          <cell r="D1803" t="str">
            <v>PICO RIVERA</v>
          </cell>
          <cell r="E1803" t="str">
            <v>CA</v>
          </cell>
          <cell r="F1803" t="str">
            <v>7777 INDUSTRY AVE</v>
          </cell>
          <cell r="G1803">
            <v>90660</v>
          </cell>
          <cell r="J1803" t="str">
            <v>(562) 942-2200</v>
          </cell>
          <cell r="K1803" t="str">
            <v>(562) 942-2200</v>
          </cell>
        </row>
        <row r="1804">
          <cell r="B1804">
            <v>1025566</v>
          </cell>
          <cell r="C1804" t="str">
            <v>SEQUOIA ANALYTICAL</v>
          </cell>
          <cell r="D1804" t="str">
            <v>MORGAN HILL</v>
          </cell>
          <cell r="E1804" t="str">
            <v>CA</v>
          </cell>
          <cell r="F1804" t="str">
            <v>885 JARVIS DR</v>
          </cell>
          <cell r="G1804">
            <v>95037</v>
          </cell>
          <cell r="J1804" t="str">
            <v>(408) 776-9600</v>
          </cell>
          <cell r="K1804" t="str">
            <v>(408) 776-9600</v>
          </cell>
          <cell r="L1804" t="str">
            <v>AARON SOLOMON</v>
          </cell>
          <cell r="M1804" t="str">
            <v>(415) 364-9600</v>
          </cell>
        </row>
        <row r="1805">
          <cell r="B1805">
            <v>1025590</v>
          </cell>
          <cell r="C1805" t="str">
            <v>OAKLAND PAPER &amp; SUPPLY CO</v>
          </cell>
          <cell r="D1805" t="str">
            <v>RICHMOND</v>
          </cell>
          <cell r="E1805" t="str">
            <v>CA</v>
          </cell>
          <cell r="F1805" t="str">
            <v>871 HARBOUR WAY SOUTH</v>
          </cell>
          <cell r="G1805" t="str">
            <v>94804-3695</v>
          </cell>
          <cell r="J1805" t="str">
            <v>(510) 307-4242</v>
          </cell>
          <cell r="K1805" t="str">
            <v>(510) 307-4242</v>
          </cell>
          <cell r="L1805" t="str">
            <v>SCOTT CROCKER</v>
          </cell>
          <cell r="M1805" t="str">
            <v>510-307-4242X202</v>
          </cell>
        </row>
        <row r="1806">
          <cell r="B1806">
            <v>1025593</v>
          </cell>
          <cell r="C1806" t="str">
            <v>JACKSON-HIRSH INC</v>
          </cell>
          <cell r="D1806" t="str">
            <v>NORTHBROOK</v>
          </cell>
          <cell r="E1806" t="str">
            <v>IL</v>
          </cell>
          <cell r="F1806" t="str">
            <v>700 ANTHONY TRAIL</v>
          </cell>
          <cell r="G1806" t="str">
            <v>60062-2542</v>
          </cell>
          <cell r="J1806" t="str">
            <v>(800) 463-4907</v>
          </cell>
          <cell r="K1806" t="str">
            <v>(847) 272-1844</v>
          </cell>
        </row>
        <row r="1807">
          <cell r="B1807">
            <v>1025616</v>
          </cell>
          <cell r="C1807" t="str">
            <v>EXECUTIVE JANITORIAL</v>
          </cell>
          <cell r="D1807" t="str">
            <v>SAN LUIS OBISPO</v>
          </cell>
          <cell r="E1807" t="str">
            <v>CA</v>
          </cell>
          <cell r="F1807" t="str">
            <v>233 GRANADA DR STE D</v>
          </cell>
          <cell r="G1807">
            <v>93401</v>
          </cell>
          <cell r="J1807" t="str">
            <v>(805) 481-3450</v>
          </cell>
          <cell r="K1807" t="str">
            <v>(805) 541-5266</v>
          </cell>
          <cell r="L1807" t="str">
            <v>MARCIA SLAGLE</v>
          </cell>
          <cell r="M1807" t="str">
            <v>(805) 481-3450</v>
          </cell>
        </row>
        <row r="1808">
          <cell r="B1808">
            <v>1025620</v>
          </cell>
          <cell r="C1808" t="str">
            <v>FOWLER NURSERIES INC</v>
          </cell>
          <cell r="D1808" t="str">
            <v>NEWCASTLE</v>
          </cell>
          <cell r="E1808" t="str">
            <v>CA</v>
          </cell>
          <cell r="F1808" t="str">
            <v>525 FOWLER RD</v>
          </cell>
          <cell r="G1808">
            <v>95658</v>
          </cell>
          <cell r="J1808" t="str">
            <v>(916) 645-8191</v>
          </cell>
          <cell r="K1808" t="str">
            <v>(916) 645-8191</v>
          </cell>
          <cell r="L1808" t="str">
            <v>EVERETT JOHNSON</v>
          </cell>
          <cell r="M1808" t="str">
            <v>(916) 645-8191</v>
          </cell>
        </row>
        <row r="1809">
          <cell r="B1809">
            <v>1025629</v>
          </cell>
          <cell r="C1809" t="str">
            <v>OAKLAND VALVE &amp; FITTING CO</v>
          </cell>
          <cell r="D1809" t="str">
            <v>CONCORD</v>
          </cell>
          <cell r="E1809" t="str">
            <v>CA</v>
          </cell>
          <cell r="F1809" t="str">
            <v>2441 SPRIG COURT UNIT A</v>
          </cell>
          <cell r="G1809" t="str">
            <v>94520-8509</v>
          </cell>
          <cell r="J1809" t="str">
            <v>(925) 676-4100</v>
          </cell>
          <cell r="K1809" t="str">
            <v>(925) 676-4100</v>
          </cell>
        </row>
        <row r="1810">
          <cell r="B1810">
            <v>1025658</v>
          </cell>
          <cell r="C1810" t="str">
            <v>INLAND BUSINESS SYSTEMS</v>
          </cell>
          <cell r="D1810" t="str">
            <v>SACRAMENTO</v>
          </cell>
          <cell r="E1810" t="str">
            <v>CA</v>
          </cell>
          <cell r="F1810" t="str">
            <v>1500 NO MARKET</v>
          </cell>
          <cell r="G1810" t="str">
            <v>95834-1912</v>
          </cell>
          <cell r="J1810" t="str">
            <v>(916) 928-0770</v>
          </cell>
          <cell r="K1810" t="str">
            <v>(916) 928-0770</v>
          </cell>
          <cell r="L1810" t="str">
            <v>JOHN WHITE</v>
          </cell>
          <cell r="M1810" t="str">
            <v>(916) 448-3221</v>
          </cell>
        </row>
        <row r="1811">
          <cell r="B1811">
            <v>1025659</v>
          </cell>
          <cell r="C1811" t="str">
            <v>THE OKONITE CO</v>
          </cell>
          <cell r="D1811" t="str">
            <v>SAN RAMON</v>
          </cell>
          <cell r="E1811" t="str">
            <v>CA</v>
          </cell>
          <cell r="F1811" t="str">
            <v>ONE ANNABEL LN #212</v>
          </cell>
          <cell r="G1811">
            <v>94583</v>
          </cell>
          <cell r="J1811" t="str">
            <v>(925) 830-0801</v>
          </cell>
          <cell r="K1811" t="str">
            <v>(925) 830-0801</v>
          </cell>
        </row>
        <row r="1812">
          <cell r="B1812">
            <v>1025662</v>
          </cell>
          <cell r="C1812" t="str">
            <v>JARSCO</v>
          </cell>
          <cell r="D1812" t="str">
            <v>SANTA CRUZ</v>
          </cell>
          <cell r="E1812" t="str">
            <v>CA</v>
          </cell>
          <cell r="H1812">
            <v>2276</v>
          </cell>
          <cell r="I1812">
            <v>95063</v>
          </cell>
          <cell r="J1812" t="str">
            <v>(408) 475-0143</v>
          </cell>
          <cell r="K1812" t="str">
            <v>(831) 475-0143</v>
          </cell>
          <cell r="L1812" t="str">
            <v>JAR MELLEM</v>
          </cell>
          <cell r="M1812" t="str">
            <v>(408) 475-0143</v>
          </cell>
        </row>
        <row r="1813">
          <cell r="B1813">
            <v>1025664</v>
          </cell>
          <cell r="C1813" t="str">
            <v>BOWE SYSTEC INC</v>
          </cell>
          <cell r="D1813" t="str">
            <v>HICKSVILLE</v>
          </cell>
          <cell r="E1813" t="str">
            <v>NY</v>
          </cell>
          <cell r="F1813" t="str">
            <v>200 FRANK RD</v>
          </cell>
          <cell r="G1813" t="str">
            <v>11801-3688</v>
          </cell>
          <cell r="J1813" t="str">
            <v>(516) 822-7575</v>
          </cell>
          <cell r="K1813" t="str">
            <v>(516) 822-7575</v>
          </cell>
        </row>
        <row r="1814">
          <cell r="B1814">
            <v>1025670</v>
          </cell>
          <cell r="C1814" t="str">
            <v>JENKINS CONCRETE PUMPING CO INC</v>
          </cell>
          <cell r="D1814" t="str">
            <v>FRESNO</v>
          </cell>
          <cell r="E1814" t="str">
            <v>CA</v>
          </cell>
          <cell r="F1814" t="str">
            <v>5410 N BARCUS AVE</v>
          </cell>
          <cell r="G1814" t="str">
            <v>93722-5067</v>
          </cell>
          <cell r="J1814" t="str">
            <v>(559) 275-8488</v>
          </cell>
          <cell r="L1814" t="str">
            <v>DAN JENKINS</v>
          </cell>
        </row>
        <row r="1815">
          <cell r="B1815">
            <v>1025682</v>
          </cell>
          <cell r="C1815" t="str">
            <v>RELM COMMUNICATIONS/BK RADIO</v>
          </cell>
          <cell r="D1815" t="str">
            <v>WEST MELBOURNE</v>
          </cell>
          <cell r="E1815" t="str">
            <v>FL</v>
          </cell>
          <cell r="F1815" t="str">
            <v>7505 TECHNOLOGY DRIVE</v>
          </cell>
          <cell r="G1815">
            <v>32904</v>
          </cell>
          <cell r="J1815" t="str">
            <v>(800) 428-1950</v>
          </cell>
          <cell r="K1815" t="str">
            <v>(321) 984-1414</v>
          </cell>
        </row>
        <row r="1816">
          <cell r="B1816">
            <v>1025705</v>
          </cell>
          <cell r="C1816" t="str">
            <v>OMEGA ENGINEERING INC</v>
          </cell>
          <cell r="D1816" t="str">
            <v>STAMFORD</v>
          </cell>
          <cell r="E1816" t="str">
            <v>CT</v>
          </cell>
          <cell r="F1816" t="str">
            <v>1 OMEGA DR</v>
          </cell>
          <cell r="G1816">
            <v>6907</v>
          </cell>
          <cell r="H1816">
            <v>4047</v>
          </cell>
          <cell r="I1816">
            <v>6907</v>
          </cell>
          <cell r="J1816" t="str">
            <v>(800) 826-6342</v>
          </cell>
          <cell r="K1816" t="str">
            <v>(203) 359-1660</v>
          </cell>
        </row>
        <row r="1817">
          <cell r="B1817">
            <v>1025723</v>
          </cell>
          <cell r="C1817" t="str">
            <v>TOMS SIERRA CO INC</v>
          </cell>
          <cell r="D1817" t="str">
            <v>QUINCY</v>
          </cell>
          <cell r="E1817" t="str">
            <v>CA</v>
          </cell>
          <cell r="H1817">
            <v>466</v>
          </cell>
          <cell r="I1817">
            <v>95971</v>
          </cell>
          <cell r="J1817" t="str">
            <v>(916) 283-1080</v>
          </cell>
          <cell r="K1817" t="str">
            <v>(530) 283-1080</v>
          </cell>
        </row>
        <row r="1818">
          <cell r="B1818">
            <v>1025729</v>
          </cell>
          <cell r="C1818" t="str">
            <v>OSMOSE WOOD PRESERVING INC</v>
          </cell>
          <cell r="D1818" t="str">
            <v>BUFFALO</v>
          </cell>
          <cell r="E1818" t="str">
            <v>NY</v>
          </cell>
          <cell r="F1818" t="str">
            <v>980 ELLICOTT ST</v>
          </cell>
          <cell r="G1818" t="str">
            <v>14209-2398</v>
          </cell>
          <cell r="J1818" t="str">
            <v>(716) 882-5905</v>
          </cell>
          <cell r="K1818" t="str">
            <v>(716) 882-5905</v>
          </cell>
          <cell r="L1818" t="str">
            <v>JOHN BROWN</v>
          </cell>
          <cell r="M1818" t="str">
            <v>(716) 882-5905</v>
          </cell>
        </row>
        <row r="1819">
          <cell r="B1819">
            <v>1025732</v>
          </cell>
          <cell r="C1819" t="str">
            <v>ABLE 2 PRODUCTS CO</v>
          </cell>
          <cell r="D1819" t="str">
            <v>CASSVILLE</v>
          </cell>
          <cell r="E1819" t="str">
            <v>MO</v>
          </cell>
          <cell r="F1819" t="str">
            <v>804 E HWY 248</v>
          </cell>
          <cell r="G1819">
            <v>65625</v>
          </cell>
          <cell r="J1819" t="str">
            <v>(800) 641-4098</v>
          </cell>
          <cell r="K1819" t="str">
            <v>(417) 847-4791</v>
          </cell>
          <cell r="L1819" t="str">
            <v>GREG BECK</v>
          </cell>
          <cell r="M1819" t="str">
            <v>(800) 641-4098</v>
          </cell>
        </row>
        <row r="1820">
          <cell r="B1820">
            <v>1025734</v>
          </cell>
          <cell r="C1820" t="str">
            <v>PACIFIC ELECTRICAL SUPPLY INC</v>
          </cell>
          <cell r="D1820" t="str">
            <v>SAN LEANDRO</v>
          </cell>
          <cell r="E1820" t="str">
            <v>CA</v>
          </cell>
          <cell r="F1820" t="str">
            <v>1906 REPUBLIC AVE.</v>
          </cell>
          <cell r="G1820">
            <v>94577</v>
          </cell>
          <cell r="H1820">
            <v>2336</v>
          </cell>
          <cell r="I1820">
            <v>94577</v>
          </cell>
          <cell r="J1820" t="str">
            <v>(510) 483-0931</v>
          </cell>
          <cell r="K1820" t="str">
            <v>(510) 483-0931</v>
          </cell>
          <cell r="L1820" t="str">
            <v>JIM FLYNN</v>
          </cell>
          <cell r="M1820" t="str">
            <v>(510) 483-0931</v>
          </cell>
        </row>
        <row r="1821">
          <cell r="B1821">
            <v>1025769</v>
          </cell>
          <cell r="C1821" t="str">
            <v>P &amp; F DISTRIBUTORS</v>
          </cell>
          <cell r="D1821" t="str">
            <v>BRISBANE</v>
          </cell>
          <cell r="E1821" t="str">
            <v>CA</v>
          </cell>
          <cell r="F1821" t="str">
            <v>511 TUNNEL AVE</v>
          </cell>
          <cell r="G1821">
            <v>94005</v>
          </cell>
          <cell r="J1821" t="str">
            <v>(415) 467-4630</v>
          </cell>
          <cell r="K1821" t="str">
            <v>(415) 467-4630</v>
          </cell>
          <cell r="L1821" t="str">
            <v>KURT J. PAPENHAUSE</v>
          </cell>
          <cell r="M1821" t="str">
            <v>(415) 467-4630</v>
          </cell>
        </row>
        <row r="1822">
          <cell r="B1822">
            <v>1025783</v>
          </cell>
          <cell r="C1822" t="str">
            <v>BANGAR CONTRACTORS CORP</v>
          </cell>
          <cell r="D1822" t="str">
            <v>SACRAMENTO</v>
          </cell>
          <cell r="E1822" t="str">
            <v>CA</v>
          </cell>
          <cell r="F1822" t="str">
            <v>3150 FITE CIR</v>
          </cell>
          <cell r="G1822">
            <v>95827</v>
          </cell>
          <cell r="J1822" t="str">
            <v>(916) 361-1200</v>
          </cell>
          <cell r="K1822" t="str">
            <v>(916) 361-1200</v>
          </cell>
          <cell r="L1822" t="str">
            <v>TONY VALDEZ</v>
          </cell>
          <cell r="M1822" t="str">
            <v>(916) 361-1200</v>
          </cell>
        </row>
        <row r="1823">
          <cell r="B1823">
            <v>1025813</v>
          </cell>
          <cell r="C1823" t="str">
            <v>JOSLYN MANUFACTURING CO</v>
          </cell>
          <cell r="D1823" t="str">
            <v>CHICAGO</v>
          </cell>
          <cell r="E1823" t="str">
            <v>IL</v>
          </cell>
          <cell r="H1823">
            <v>91172</v>
          </cell>
          <cell r="I1823">
            <v>60693</v>
          </cell>
          <cell r="J1823" t="str">
            <v>(773) 625-1500</v>
          </cell>
          <cell r="K1823" t="str">
            <v>(000) 000-0000</v>
          </cell>
        </row>
        <row r="1824">
          <cell r="B1824">
            <v>1025818</v>
          </cell>
          <cell r="C1824" t="str">
            <v>ELECTROMARK</v>
          </cell>
          <cell r="D1824" t="str">
            <v>LAKE FOREST</v>
          </cell>
          <cell r="E1824" t="str">
            <v>CA</v>
          </cell>
          <cell r="F1824" t="str">
            <v>26975 PEMBROKE LANE</v>
          </cell>
          <cell r="G1824">
            <v>92630</v>
          </cell>
          <cell r="J1824" t="str">
            <v>(949) 454-6096</v>
          </cell>
          <cell r="K1824" t="str">
            <v>(714) 731-2420</v>
          </cell>
          <cell r="L1824" t="str">
            <v>RANDY WILSON</v>
          </cell>
          <cell r="M1824" t="str">
            <v>(714) 731-2420</v>
          </cell>
        </row>
        <row r="1825">
          <cell r="B1825">
            <v>1025819</v>
          </cell>
          <cell r="C1825" t="str">
            <v>P-W WESTERN INC</v>
          </cell>
          <cell r="D1825" t="str">
            <v>SAN RAFAEL</v>
          </cell>
          <cell r="E1825" t="str">
            <v>CA</v>
          </cell>
          <cell r="F1825" t="str">
            <v>16 MARY ST #103</v>
          </cell>
          <cell r="G1825">
            <v>94901</v>
          </cell>
          <cell r="J1825" t="str">
            <v>(415) 457-0808</v>
          </cell>
          <cell r="K1825" t="str">
            <v>(213) 355-0878</v>
          </cell>
        </row>
        <row r="1826">
          <cell r="B1826">
            <v>1025821</v>
          </cell>
          <cell r="C1826" t="str">
            <v>ALTEC INDUSTRIES INC</v>
          </cell>
          <cell r="D1826" t="str">
            <v>DIXON</v>
          </cell>
          <cell r="E1826" t="str">
            <v>CA</v>
          </cell>
          <cell r="F1826" t="str">
            <v>325 INDUSTRIAL WAY</v>
          </cell>
          <cell r="G1826">
            <v>95620</v>
          </cell>
          <cell r="J1826" t="str">
            <v>(707) 678-0800</v>
          </cell>
          <cell r="K1826" t="str">
            <v>(707) 678-0800</v>
          </cell>
          <cell r="L1826" t="str">
            <v>CATHY KNIGHTEN</v>
          </cell>
          <cell r="M1826" t="str">
            <v>205-9917733x225</v>
          </cell>
        </row>
        <row r="1827">
          <cell r="B1827">
            <v>1025824</v>
          </cell>
          <cell r="C1827" t="str">
            <v>AERVOE-PACIFIC CO</v>
          </cell>
          <cell r="D1827" t="str">
            <v>GARDNERVILLE</v>
          </cell>
          <cell r="E1827" t="str">
            <v>NV</v>
          </cell>
          <cell r="F1827" t="str">
            <v>1198 SAWMILL RD</v>
          </cell>
          <cell r="G1827">
            <v>89410</v>
          </cell>
          <cell r="H1827">
            <v>485</v>
          </cell>
          <cell r="I1827">
            <v>89410</v>
          </cell>
          <cell r="J1827" t="str">
            <v>(800) 227-0196</v>
          </cell>
          <cell r="K1827" t="str">
            <v>(775) 782-0100</v>
          </cell>
          <cell r="L1827" t="str">
            <v>DAVID WILLIAMS</v>
          </cell>
          <cell r="M1827" t="str">
            <v>(800) 227-0196</v>
          </cell>
        </row>
        <row r="1828">
          <cell r="B1828">
            <v>1025867</v>
          </cell>
          <cell r="C1828" t="str">
            <v>EGBOK PROFESSIONAL COURIERS</v>
          </cell>
          <cell r="D1828" t="str">
            <v>SACRAMENTO</v>
          </cell>
          <cell r="E1828" t="str">
            <v>CA</v>
          </cell>
          <cell r="F1828" t="str">
            <v>720 K ST</v>
          </cell>
          <cell r="G1828">
            <v>95814</v>
          </cell>
          <cell r="J1828" t="str">
            <v>(916) 448-4524</v>
          </cell>
          <cell r="K1828" t="str">
            <v>(916) 448-4524</v>
          </cell>
        </row>
        <row r="1829">
          <cell r="B1829">
            <v>1025903</v>
          </cell>
          <cell r="C1829" t="str">
            <v>PACIFIC PIPE CO</v>
          </cell>
          <cell r="D1829" t="str">
            <v>OAKLAND</v>
          </cell>
          <cell r="E1829" t="str">
            <v>CA</v>
          </cell>
          <cell r="H1829">
            <v>23711</v>
          </cell>
          <cell r="I1829">
            <v>94623</v>
          </cell>
          <cell r="J1829" t="str">
            <v>(510) 452-0122</v>
          </cell>
          <cell r="K1829" t="str">
            <v>(510) 452-0122</v>
          </cell>
          <cell r="L1829" t="str">
            <v>ROBERT K. SCOTT</v>
          </cell>
          <cell r="M1829" t="str">
            <v>(510) 452-0122</v>
          </cell>
        </row>
        <row r="1830">
          <cell r="B1830">
            <v>1025905</v>
          </cell>
          <cell r="C1830" t="str">
            <v>PACO PUMPS INC</v>
          </cell>
          <cell r="D1830" t="str">
            <v>OAKLAND</v>
          </cell>
          <cell r="E1830" t="str">
            <v>CA</v>
          </cell>
          <cell r="F1830" t="str">
            <v>845 92ND AVE</v>
          </cell>
          <cell r="G1830">
            <v>94603</v>
          </cell>
          <cell r="J1830" t="str">
            <v>(510) 639-3200</v>
          </cell>
          <cell r="K1830" t="str">
            <v>(510) 639-3200</v>
          </cell>
          <cell r="L1830" t="str">
            <v>AL SWAN</v>
          </cell>
          <cell r="M1830" t="str">
            <v>(510) 639-3200</v>
          </cell>
        </row>
        <row r="1831">
          <cell r="B1831">
            <v>1025916</v>
          </cell>
          <cell r="C1831" t="str">
            <v>LIVINGSTON'S CONCRETE SERVICE INC</v>
          </cell>
          <cell r="D1831" t="str">
            <v>NORTH HIGHLANDS</v>
          </cell>
          <cell r="E1831" t="str">
            <v>CA</v>
          </cell>
          <cell r="F1831" t="str">
            <v>5416 ROSEVILLE RD</v>
          </cell>
          <cell r="G1831" t="str">
            <v>95660-0509</v>
          </cell>
          <cell r="H1831">
            <v>509</v>
          </cell>
          <cell r="I1831" t="str">
            <v>95660-0509</v>
          </cell>
          <cell r="J1831" t="str">
            <v>(916) 334-2311</v>
          </cell>
          <cell r="K1831" t="str">
            <v>(916) 334-2311</v>
          </cell>
        </row>
        <row r="1832">
          <cell r="B1832">
            <v>1025921</v>
          </cell>
          <cell r="C1832" t="str">
            <v>KAR PRODUCTS INC</v>
          </cell>
          <cell r="D1832" t="str">
            <v>DES PLAINES</v>
          </cell>
          <cell r="E1832" t="str">
            <v>IL</v>
          </cell>
          <cell r="H1832">
            <v>2807</v>
          </cell>
          <cell r="I1832" t="str">
            <v>60017-2807</v>
          </cell>
          <cell r="J1832" t="str">
            <v>(702) 786-0811</v>
          </cell>
          <cell r="K1832" t="str">
            <v>(000) 000-0000</v>
          </cell>
          <cell r="L1832" t="str">
            <v>ROBERT MAXWELL</v>
          </cell>
          <cell r="M1832" t="str">
            <v>(702) 786-0811</v>
          </cell>
        </row>
        <row r="1833">
          <cell r="B1833">
            <v>1025923</v>
          </cell>
          <cell r="C1833" t="str">
            <v>PACIFIC UTILITIES SUPPLY CO</v>
          </cell>
          <cell r="D1833" t="str">
            <v>PLEASANT HILL</v>
          </cell>
          <cell r="E1833" t="str">
            <v>CA</v>
          </cell>
          <cell r="F1833" t="str">
            <v>2475 ESTAND WAY</v>
          </cell>
          <cell r="G1833">
            <v>94523</v>
          </cell>
          <cell r="J1833" t="str">
            <v>(925) 674-1600</v>
          </cell>
          <cell r="K1833" t="str">
            <v>(925) 674-1600</v>
          </cell>
          <cell r="L1833" t="str">
            <v>GENE BERKOWITZ</v>
          </cell>
          <cell r="M1833" t="str">
            <v>(925) 674-1600</v>
          </cell>
        </row>
        <row r="1834">
          <cell r="B1834">
            <v>1025965</v>
          </cell>
          <cell r="C1834" t="str">
            <v>H &amp; B MACHINERY INC</v>
          </cell>
          <cell r="D1834" t="str">
            <v>YUBA CITY</v>
          </cell>
          <cell r="E1834" t="str">
            <v>CA</v>
          </cell>
          <cell r="F1834" t="str">
            <v>1312 GARDEN HWY</v>
          </cell>
          <cell r="G1834">
            <v>95992</v>
          </cell>
          <cell r="H1834">
            <v>1167</v>
          </cell>
          <cell r="I1834">
            <v>95991</v>
          </cell>
          <cell r="J1834" t="str">
            <v>(916) 673-3328</v>
          </cell>
          <cell r="K1834" t="str">
            <v>(530) 673-3328</v>
          </cell>
          <cell r="L1834" t="str">
            <v>BRAD BOUCHER</v>
          </cell>
          <cell r="M1834" t="str">
            <v>(916) 673-3328</v>
          </cell>
        </row>
        <row r="1835">
          <cell r="B1835">
            <v>1025969</v>
          </cell>
          <cell r="C1835" t="str">
            <v>DOUBLET MFG INC</v>
          </cell>
          <cell r="D1835" t="str">
            <v>SAN FRANCISCO</v>
          </cell>
          <cell r="E1835" t="str">
            <v>CA</v>
          </cell>
          <cell r="F1835" t="str">
            <v>1385 CARROLL STREET</v>
          </cell>
          <cell r="G1835">
            <v>94124</v>
          </cell>
          <cell r="J1835" t="str">
            <v>(415) 822-1222</v>
          </cell>
          <cell r="K1835" t="str">
            <v>(000) 000-0000</v>
          </cell>
          <cell r="L1835" t="str">
            <v>MICHAEL MEDICI</v>
          </cell>
          <cell r="M1835" t="str">
            <v>(415) 241-8350</v>
          </cell>
        </row>
        <row r="1836">
          <cell r="B1836">
            <v>1025977</v>
          </cell>
          <cell r="C1836" t="str">
            <v>PE-KES KINGSBURGH, LLC</v>
          </cell>
          <cell r="D1836" t="str">
            <v>LOS ANGELES</v>
          </cell>
          <cell r="E1836" t="str">
            <v>CA</v>
          </cell>
          <cell r="F1836" t="str">
            <v>700 S. FLOWER ST 2ND FL</v>
          </cell>
          <cell r="G1836">
            <v>90017</v>
          </cell>
          <cell r="J1836" t="str">
            <v>(415) 984-8578</v>
          </cell>
          <cell r="K1836" t="str">
            <v>(213) 630-6307</v>
          </cell>
          <cell r="L1836" t="str">
            <v>KEITH WILLIAMS-GOLDMAN</v>
          </cell>
          <cell r="M1836" t="str">
            <v>(415) 984-8578</v>
          </cell>
        </row>
        <row r="1837">
          <cell r="B1837">
            <v>1025979</v>
          </cell>
          <cell r="C1837" t="str">
            <v>MARMAC ENGINEERING</v>
          </cell>
          <cell r="D1837" t="str">
            <v>SANTA ANA</v>
          </cell>
          <cell r="E1837" t="str">
            <v>CA</v>
          </cell>
          <cell r="F1837" t="str">
            <v>1821 E DYER RD #250</v>
          </cell>
          <cell r="G1837" t="str">
            <v>92705-5705</v>
          </cell>
          <cell r="J1837" t="str">
            <v>(949) 809-5800</v>
          </cell>
          <cell r="K1837" t="str">
            <v>(949) 809-5800</v>
          </cell>
          <cell r="L1837" t="str">
            <v>ALAN PHILLIPS</v>
          </cell>
          <cell r="M1837" t="str">
            <v>(949) 809-5817</v>
          </cell>
        </row>
        <row r="1838">
          <cell r="B1838">
            <v>1025986</v>
          </cell>
          <cell r="C1838" t="str">
            <v>KELLEY BLUE BOOK</v>
          </cell>
          <cell r="D1838" t="str">
            <v>IRVINE</v>
          </cell>
          <cell r="E1838" t="str">
            <v>CA</v>
          </cell>
          <cell r="H1838">
            <v>19691</v>
          </cell>
          <cell r="I1838" t="str">
            <v>92713-9691</v>
          </cell>
          <cell r="J1838" t="str">
            <v>(714) 770-7704</v>
          </cell>
          <cell r="K1838" t="str">
            <v>(949) 770-7704</v>
          </cell>
        </row>
        <row r="1839">
          <cell r="B1839">
            <v>1026013</v>
          </cell>
          <cell r="C1839" t="str">
            <v>PATRICK &amp; CO</v>
          </cell>
          <cell r="D1839" t="str">
            <v>SAN FRANCISCO</v>
          </cell>
          <cell r="E1839" t="str">
            <v>CA</v>
          </cell>
          <cell r="H1839">
            <v>7831</v>
          </cell>
          <cell r="I1839" t="str">
            <v>94120-7831</v>
          </cell>
          <cell r="J1839" t="str">
            <v>(415) 392-2640</v>
          </cell>
          <cell r="K1839" t="str">
            <v>(415) 392-2640</v>
          </cell>
          <cell r="L1839" t="str">
            <v>TRACY WINTON</v>
          </cell>
          <cell r="M1839" t="str">
            <v>(415) 392-2640</v>
          </cell>
        </row>
        <row r="1840">
          <cell r="B1840">
            <v>1026042</v>
          </cell>
          <cell r="C1840" t="str">
            <v>VWR SCIENTIFIC PRODUCTS</v>
          </cell>
          <cell r="D1840" t="str">
            <v>SAN FRANCISCO</v>
          </cell>
          <cell r="E1840" t="str">
            <v>CA</v>
          </cell>
          <cell r="H1840">
            <v>7900</v>
          </cell>
          <cell r="I1840">
            <v>94120</v>
          </cell>
          <cell r="J1840" t="str">
            <v>(800) 932-5000</v>
          </cell>
          <cell r="K1840" t="str">
            <v>(000) 000-0000</v>
          </cell>
        </row>
        <row r="1841">
          <cell r="B1841">
            <v>1026052</v>
          </cell>
          <cell r="C1841" t="str">
            <v>PK SAFETY SUPPLY</v>
          </cell>
          <cell r="D1841" t="str">
            <v>OAKLAND</v>
          </cell>
          <cell r="E1841" t="str">
            <v>CA</v>
          </cell>
          <cell r="F1841" t="str">
            <v>7303E EDGEWATER DR</v>
          </cell>
          <cell r="G1841">
            <v>94621</v>
          </cell>
          <cell r="J1841" t="str">
            <v>(510) 635-0300</v>
          </cell>
          <cell r="K1841" t="str">
            <v>(510) 635-0300</v>
          </cell>
          <cell r="L1841" t="str">
            <v>RICK PEDLEY</v>
          </cell>
          <cell r="M1841" t="str">
            <v>(415) 821-9580</v>
          </cell>
        </row>
        <row r="1842">
          <cell r="B1842">
            <v>1026072</v>
          </cell>
          <cell r="C1842" t="str">
            <v>TMC</v>
          </cell>
          <cell r="D1842" t="str">
            <v>FRESNO</v>
          </cell>
          <cell r="E1842" t="str">
            <v>CA</v>
          </cell>
          <cell r="F1842" t="str">
            <v>5452 W MISSION AVE</v>
          </cell>
          <cell r="G1842" t="str">
            <v>93722-5072</v>
          </cell>
          <cell r="J1842" t="str">
            <v>(209) 277-8989</v>
          </cell>
          <cell r="K1842" t="str">
            <v>(559) 277-8989</v>
          </cell>
          <cell r="L1842" t="str">
            <v>ANDREA WELCH</v>
          </cell>
          <cell r="M1842" t="str">
            <v>(209) 277-8989</v>
          </cell>
        </row>
        <row r="1843">
          <cell r="B1843">
            <v>1026075</v>
          </cell>
          <cell r="C1843" t="str">
            <v>LASSEN STATION HYDRO</v>
          </cell>
          <cell r="D1843" t="str">
            <v>SEATTLE</v>
          </cell>
          <cell r="E1843" t="str">
            <v>WA</v>
          </cell>
          <cell r="H1843">
            <v>19415</v>
          </cell>
          <cell r="I1843">
            <v>98109</v>
          </cell>
          <cell r="J1843" t="str">
            <v>(425) 453-0500</v>
          </cell>
          <cell r="K1843" t="str">
            <v>(209) 223-4581</v>
          </cell>
        </row>
        <row r="1844">
          <cell r="B1844">
            <v>1026097</v>
          </cell>
          <cell r="C1844" t="str">
            <v>TOWILL INC</v>
          </cell>
          <cell r="D1844" t="str">
            <v>SAN FRANCISCO</v>
          </cell>
          <cell r="E1844" t="str">
            <v>CA</v>
          </cell>
          <cell r="F1844" t="str">
            <v>444 NATOMA ST</v>
          </cell>
          <cell r="G1844">
            <v>94103</v>
          </cell>
          <cell r="J1844" t="str">
            <v>(415) 243-4384</v>
          </cell>
          <cell r="K1844" t="str">
            <v>(415) 243-4384</v>
          </cell>
        </row>
        <row r="1845">
          <cell r="B1845">
            <v>1026104</v>
          </cell>
          <cell r="C1845" t="str">
            <v>PETERSON TRACTOR CO - SAN LEANDRO</v>
          </cell>
          <cell r="D1845" t="str">
            <v>SAN LEANDRO</v>
          </cell>
          <cell r="E1845" t="str">
            <v>CA</v>
          </cell>
          <cell r="F1845" t="str">
            <v>955 MARINA BLVD</v>
          </cell>
          <cell r="G1845">
            <v>94577</v>
          </cell>
          <cell r="J1845" t="str">
            <v>(510) 357-6200</v>
          </cell>
          <cell r="K1845" t="str">
            <v>(510) 357-6200</v>
          </cell>
        </row>
        <row r="1846">
          <cell r="B1846">
            <v>1026120</v>
          </cell>
          <cell r="C1846" t="str">
            <v>PERFECTION CORP</v>
          </cell>
          <cell r="D1846" t="str">
            <v>MADISON</v>
          </cell>
          <cell r="E1846" t="str">
            <v>OH</v>
          </cell>
          <cell r="F1846" t="str">
            <v>222 LAKE ST</v>
          </cell>
          <cell r="G1846" t="str">
            <v>44057-3189</v>
          </cell>
          <cell r="J1846" t="str">
            <v>(800) 544-6344</v>
          </cell>
          <cell r="K1846" t="str">
            <v>(440) 428-1171</v>
          </cell>
          <cell r="L1846" t="str">
            <v>JON HANFT</v>
          </cell>
          <cell r="M1846" t="str">
            <v>(800) 544-6344</v>
          </cell>
        </row>
        <row r="1847">
          <cell r="B1847">
            <v>1026129</v>
          </cell>
          <cell r="C1847" t="str">
            <v>GENERAL CABLE CORPORATION</v>
          </cell>
          <cell r="D1847" t="str">
            <v>WEST NYAC</v>
          </cell>
          <cell r="E1847" t="str">
            <v>NY</v>
          </cell>
          <cell r="F1847" t="str">
            <v>ONE CROSFIELD AVE</v>
          </cell>
          <cell r="G1847" t="str">
            <v>10994-2209</v>
          </cell>
          <cell r="J1847" t="str">
            <v>(800) 953-7630</v>
          </cell>
          <cell r="L1847" t="str">
            <v>TOM TUCKER</v>
          </cell>
          <cell r="M1847" t="str">
            <v>(800) 833-9315</v>
          </cell>
        </row>
        <row r="1848">
          <cell r="B1848">
            <v>1026144</v>
          </cell>
          <cell r="C1848" t="str">
            <v>NUCLEAR UTILITIES SOFTWARE</v>
          </cell>
          <cell r="D1848" t="str">
            <v>BIRDSBORO</v>
          </cell>
          <cell r="E1848" t="str">
            <v>PA</v>
          </cell>
          <cell r="F1848" t="str">
            <v>100 E MAIN ST</v>
          </cell>
          <cell r="G1848">
            <v>19508</v>
          </cell>
          <cell r="J1848" t="str">
            <v>(610) 582-5945</v>
          </cell>
          <cell r="K1848" t="str">
            <v>(610) 582-5900</v>
          </cell>
          <cell r="L1848" t="str">
            <v>ROBERT MULLENS</v>
          </cell>
          <cell r="M1848" t="str">
            <v>(610) 582-5945</v>
          </cell>
        </row>
        <row r="1849">
          <cell r="B1849">
            <v>1026175</v>
          </cell>
          <cell r="C1849" t="str">
            <v>SOUTHWEST POWER INC</v>
          </cell>
          <cell r="D1849" t="str">
            <v>BENICIA</v>
          </cell>
          <cell r="E1849" t="str">
            <v>CA</v>
          </cell>
          <cell r="F1849" t="str">
            <v>6350 GOODYEAR RD</v>
          </cell>
          <cell r="G1849">
            <v>94510</v>
          </cell>
          <cell r="J1849" t="str">
            <v>(707) 747-3495</v>
          </cell>
          <cell r="K1849" t="str">
            <v>(925) 602-1350</v>
          </cell>
          <cell r="L1849" t="str">
            <v>JON LESAGE</v>
          </cell>
          <cell r="M1849" t="str">
            <v>(707) 747-3495</v>
          </cell>
        </row>
        <row r="1850">
          <cell r="B1850">
            <v>1026177</v>
          </cell>
          <cell r="C1850" t="str">
            <v>WES-CO INDUSTRIES</v>
          </cell>
          <cell r="D1850" t="str">
            <v>OAKLAND</v>
          </cell>
          <cell r="E1850" t="str">
            <v>CA</v>
          </cell>
          <cell r="F1850" t="str">
            <v>910 23RD AVE</v>
          </cell>
          <cell r="G1850">
            <v>94606</v>
          </cell>
          <cell r="J1850" t="str">
            <v>(510) 534-3320</v>
          </cell>
          <cell r="K1850" t="str">
            <v>(510) 534-3320</v>
          </cell>
        </row>
        <row r="1851">
          <cell r="B1851">
            <v>1026179</v>
          </cell>
          <cell r="C1851" t="str">
            <v>PITCOCK PETROLEUM INC</v>
          </cell>
          <cell r="D1851" t="str">
            <v>PLEASANT HILL</v>
          </cell>
          <cell r="E1851" t="str">
            <v>CA</v>
          </cell>
          <cell r="F1851" t="str">
            <v>220 HOOKSTON RD</v>
          </cell>
          <cell r="G1851">
            <v>94523</v>
          </cell>
          <cell r="H1851">
            <v>23684</v>
          </cell>
          <cell r="I1851">
            <v>94523</v>
          </cell>
          <cell r="J1851" t="str">
            <v>(510) 935-1458</v>
          </cell>
          <cell r="K1851" t="str">
            <v>(925) 934-1200</v>
          </cell>
          <cell r="L1851" t="str">
            <v>AUBREY D. PITCOCK</v>
          </cell>
          <cell r="M1851" t="str">
            <v>(510) 935-3800</v>
          </cell>
        </row>
        <row r="1852">
          <cell r="B1852">
            <v>1026200</v>
          </cell>
          <cell r="C1852" t="str">
            <v>PLANT EQUIPMENT INC</v>
          </cell>
          <cell r="D1852" t="str">
            <v>TEMECULA</v>
          </cell>
          <cell r="E1852" t="str">
            <v>CA</v>
          </cell>
          <cell r="F1852" t="str">
            <v>42505 RIO NEDO ST</v>
          </cell>
          <cell r="G1852">
            <v>92590</v>
          </cell>
          <cell r="J1852" t="str">
            <v>(909) 719-2100</v>
          </cell>
          <cell r="K1852" t="str">
            <v>(909) 676-4802</v>
          </cell>
          <cell r="L1852" t="str">
            <v>TIM FULLER</v>
          </cell>
          <cell r="M1852" t="str">
            <v>(909) 676-4802</v>
          </cell>
        </row>
        <row r="1853">
          <cell r="B1853">
            <v>1026202</v>
          </cell>
          <cell r="C1853" t="str">
            <v>PLANT INSULATION CO</v>
          </cell>
          <cell r="D1853" t="str">
            <v>EMERYVILLE</v>
          </cell>
          <cell r="E1853" t="str">
            <v>CA</v>
          </cell>
          <cell r="F1853" t="str">
            <v>1300 64TH ST</v>
          </cell>
          <cell r="G1853">
            <v>94662</v>
          </cell>
          <cell r="J1853" t="str">
            <v>(510) 654-7363</v>
          </cell>
          <cell r="K1853" t="str">
            <v>(510) 654-7363</v>
          </cell>
          <cell r="L1853" t="str">
            <v>D.L. RALSTON</v>
          </cell>
          <cell r="M1853" t="str">
            <v>(510) 654-7363</v>
          </cell>
        </row>
        <row r="1854">
          <cell r="B1854">
            <v>1026203</v>
          </cell>
          <cell r="C1854" t="str">
            <v>POWER MONITORS INC</v>
          </cell>
          <cell r="D1854" t="str">
            <v>HARRISONBURG</v>
          </cell>
          <cell r="E1854" t="str">
            <v>VA</v>
          </cell>
          <cell r="F1854" t="str">
            <v>220 UNIVERSITY BLVD #102</v>
          </cell>
          <cell r="G1854">
            <v>22801</v>
          </cell>
          <cell r="J1854" t="str">
            <v>(540) 434-4120</v>
          </cell>
          <cell r="K1854" t="str">
            <v>(540) 434-4120</v>
          </cell>
        </row>
        <row r="1855">
          <cell r="B1855">
            <v>1026217</v>
          </cell>
          <cell r="C1855" t="str">
            <v>REGAL PLASTIC SUPPLY CO INC</v>
          </cell>
          <cell r="D1855" t="str">
            <v>SAN FRANCISCO</v>
          </cell>
          <cell r="E1855" t="str">
            <v>CA</v>
          </cell>
          <cell r="F1855" t="str">
            <v>2250 MC KINNON ST</v>
          </cell>
          <cell r="G1855" t="str">
            <v>94124-1327</v>
          </cell>
          <cell r="J1855" t="str">
            <v>(415) 550-1848</v>
          </cell>
          <cell r="K1855" t="str">
            <v>(415) 550-1848</v>
          </cell>
          <cell r="L1855" t="str">
            <v>ED COLEMAN</v>
          </cell>
          <cell r="M1855" t="str">
            <v>(415) 550-1848</v>
          </cell>
        </row>
        <row r="1856">
          <cell r="B1856">
            <v>1026220</v>
          </cell>
          <cell r="C1856" t="str">
            <v>PLEXCO - CUSTOMER SERVICE</v>
          </cell>
          <cell r="D1856" t="str">
            <v>COLTON</v>
          </cell>
          <cell r="E1856" t="str">
            <v>CA</v>
          </cell>
          <cell r="F1856" t="str">
            <v>1280 JEFFERSON LN</v>
          </cell>
          <cell r="G1856">
            <v>92324</v>
          </cell>
          <cell r="J1856" t="str">
            <v>(909) 370-1881</v>
          </cell>
          <cell r="K1856" t="str">
            <v>(909) 370-1881</v>
          </cell>
          <cell r="L1856" t="str">
            <v>SHERRY Y. HERNANDEZ</v>
          </cell>
          <cell r="M1856" t="str">
            <v>(909) 370-1881</v>
          </cell>
        </row>
        <row r="1857">
          <cell r="B1857">
            <v>1026225</v>
          </cell>
          <cell r="C1857" t="str">
            <v>PLOUGH ELECTRIC SUPPLY CO</v>
          </cell>
          <cell r="D1857" t="str">
            <v>SAN FRANCISCO</v>
          </cell>
          <cell r="E1857" t="str">
            <v>CA</v>
          </cell>
          <cell r="F1857" t="str">
            <v>1155 BRYANT ST</v>
          </cell>
          <cell r="G1857">
            <v>94103</v>
          </cell>
          <cell r="J1857" t="str">
            <v>(415) 431-6300</v>
          </cell>
          <cell r="K1857" t="str">
            <v>(415) 431-6300</v>
          </cell>
          <cell r="L1857" t="str">
            <v>BOB OOSTERMAN</v>
          </cell>
          <cell r="M1857" t="str">
            <v>(415) 431-6300</v>
          </cell>
        </row>
        <row r="1858">
          <cell r="B1858">
            <v>1026263</v>
          </cell>
          <cell r="C1858" t="str">
            <v>PACIFIC PIPELINE PRODUCTS</v>
          </cell>
          <cell r="D1858" t="str">
            <v>LAFAYETTE</v>
          </cell>
          <cell r="E1858" t="str">
            <v>CA</v>
          </cell>
          <cell r="F1858" t="str">
            <v>954 MOUNTAIN VIEW DR</v>
          </cell>
          <cell r="G1858">
            <v>94549</v>
          </cell>
          <cell r="J1858" t="str">
            <v>(925) 284-1515</v>
          </cell>
          <cell r="K1858" t="str">
            <v>(925) 284-1515</v>
          </cell>
          <cell r="L1858" t="str">
            <v>BOB HAYES</v>
          </cell>
          <cell r="M1858" t="str">
            <v>(510) 284-1515</v>
          </cell>
        </row>
        <row r="1859">
          <cell r="B1859">
            <v>1026307</v>
          </cell>
          <cell r="C1859" t="str">
            <v>PORT PLASTICS INC</v>
          </cell>
          <cell r="D1859" t="str">
            <v>SUNNYVALE</v>
          </cell>
          <cell r="E1859" t="str">
            <v>CA</v>
          </cell>
          <cell r="F1859" t="str">
            <v>1047 N FAIR OAKS AVE</v>
          </cell>
          <cell r="G1859">
            <v>94089</v>
          </cell>
          <cell r="J1859" t="str">
            <v>(408) 744-1111</v>
          </cell>
          <cell r="K1859" t="str">
            <v>(408) 744-1111</v>
          </cell>
          <cell r="L1859" t="str">
            <v>RON SFERRAZZO</v>
          </cell>
          <cell r="M1859" t="str">
            <v>(408) 744-1111</v>
          </cell>
        </row>
        <row r="1860">
          <cell r="B1860">
            <v>1026313</v>
          </cell>
          <cell r="C1860" t="str">
            <v>ORRICK,HERRINGTON &amp; SUTCLIFFE LLP</v>
          </cell>
          <cell r="D1860" t="str">
            <v>SAN FRANCISCO</v>
          </cell>
          <cell r="E1860" t="str">
            <v>CA</v>
          </cell>
          <cell r="H1860">
            <v>61000</v>
          </cell>
          <cell r="I1860" t="str">
            <v>94161-2887</v>
          </cell>
          <cell r="J1860" t="str">
            <v>(415) 392-1122</v>
          </cell>
          <cell r="K1860" t="str">
            <v>(415) 392-1122</v>
          </cell>
        </row>
        <row r="1861">
          <cell r="B1861">
            <v>1026316</v>
          </cell>
          <cell r="C1861" t="str">
            <v>AIR LIQUIDE AMERICA CORP</v>
          </cell>
          <cell r="D1861" t="str">
            <v>CHICAGO</v>
          </cell>
          <cell r="E1861" t="str">
            <v>IL</v>
          </cell>
          <cell r="H1861">
            <v>95198</v>
          </cell>
          <cell r="I1861" t="str">
            <v>60694-5198</v>
          </cell>
          <cell r="J1861" t="str">
            <v>(800) 231-1366</v>
          </cell>
          <cell r="K1861" t="str">
            <v>(000) 000-0000</v>
          </cell>
        </row>
        <row r="1862">
          <cell r="B1862">
            <v>1026358</v>
          </cell>
          <cell r="C1862" t="str">
            <v>W G THOMPSON INC</v>
          </cell>
          <cell r="D1862" t="str">
            <v>PT RICHMOND</v>
          </cell>
          <cell r="E1862" t="str">
            <v>CA</v>
          </cell>
          <cell r="F1862" t="str">
            <v>1001 CANAL BLVD</v>
          </cell>
          <cell r="G1862" t="str">
            <v>94804-0028</v>
          </cell>
          <cell r="H1862">
            <v>4028</v>
          </cell>
          <cell r="I1862" t="str">
            <v>94804-0028</v>
          </cell>
          <cell r="J1862" t="str">
            <v>(510) 233-5883</v>
          </cell>
          <cell r="K1862" t="str">
            <v>(510) 233-5883</v>
          </cell>
          <cell r="L1862" t="str">
            <v>RAYMOND MONES</v>
          </cell>
          <cell r="M1862" t="str">
            <v>(510) 233-5883</v>
          </cell>
        </row>
        <row r="1863">
          <cell r="B1863">
            <v>1026384</v>
          </cell>
          <cell r="C1863" t="str">
            <v>CAPITOL ENQUIRY INC</v>
          </cell>
          <cell r="D1863" t="str">
            <v>SACRAMENTO</v>
          </cell>
          <cell r="E1863" t="str">
            <v>CA</v>
          </cell>
          <cell r="F1863" t="str">
            <v>1228 N ST #10</v>
          </cell>
          <cell r="G1863">
            <v>95814</v>
          </cell>
          <cell r="J1863" t="str">
            <v>(916) 442-1434</v>
          </cell>
          <cell r="K1863" t="str">
            <v>(916) 442-1434</v>
          </cell>
          <cell r="L1863" t="str">
            <v>ALLEN TOON</v>
          </cell>
          <cell r="M1863" t="str">
            <v>(916) 442-1434</v>
          </cell>
        </row>
        <row r="1864">
          <cell r="B1864">
            <v>1026392</v>
          </cell>
          <cell r="C1864" t="str">
            <v>PRECISION PLASTICS</v>
          </cell>
          <cell r="D1864" t="str">
            <v>CLOVIS</v>
          </cell>
          <cell r="E1864" t="str">
            <v>CA</v>
          </cell>
          <cell r="F1864" t="str">
            <v>827 JEFFERSON AVE</v>
          </cell>
          <cell r="G1864">
            <v>93612</v>
          </cell>
          <cell r="J1864" t="str">
            <v>(209) 323-9595</v>
          </cell>
          <cell r="K1864" t="str">
            <v>(559) 323-9595</v>
          </cell>
          <cell r="L1864" t="str">
            <v>JOSIE FLORES</v>
          </cell>
          <cell r="M1864" t="str">
            <v>(209) 251-9494</v>
          </cell>
        </row>
        <row r="1865">
          <cell r="B1865">
            <v>1026414</v>
          </cell>
          <cell r="C1865" t="str">
            <v>CARL M KJER &amp; SONS</v>
          </cell>
          <cell r="D1865" t="str">
            <v>ARCATA</v>
          </cell>
          <cell r="E1865" t="str">
            <v>CA</v>
          </cell>
          <cell r="F1865" t="str">
            <v>PO DRAWER 1091</v>
          </cell>
          <cell r="G1865">
            <v>95521</v>
          </cell>
          <cell r="J1865" t="str">
            <v>(707) 822-1663</v>
          </cell>
          <cell r="K1865" t="str">
            <v>(707) 822-1663</v>
          </cell>
        </row>
        <row r="1866">
          <cell r="B1866">
            <v>1026452</v>
          </cell>
          <cell r="C1866" t="str">
            <v>SAVE MART SUPERMARKETS #220</v>
          </cell>
          <cell r="D1866" t="str">
            <v>SAN FRANCISCO</v>
          </cell>
          <cell r="E1866" t="str">
            <v>CA</v>
          </cell>
          <cell r="H1866">
            <v>60000</v>
          </cell>
          <cell r="I1866" t="str">
            <v>94160-2972</v>
          </cell>
          <cell r="J1866" t="str">
            <v>(209) 577-1600</v>
          </cell>
          <cell r="K1866" t="str">
            <v>(415) 648-5400</v>
          </cell>
        </row>
        <row r="1867">
          <cell r="B1867">
            <v>1026473</v>
          </cell>
          <cell r="C1867" t="str">
            <v>KNIGHTS CATERING</v>
          </cell>
          <cell r="D1867" t="str">
            <v>SAN FRANCISCO</v>
          </cell>
          <cell r="E1867" t="str">
            <v>CA</v>
          </cell>
          <cell r="F1867" t="str">
            <v>550 ALABAMA ST</v>
          </cell>
          <cell r="G1867">
            <v>94110</v>
          </cell>
          <cell r="J1867" t="str">
            <v>(415) 861-3312</v>
          </cell>
          <cell r="K1867" t="str">
            <v>(415) 861-3312</v>
          </cell>
          <cell r="L1867" t="str">
            <v>MAUREEN KELLY</v>
          </cell>
          <cell r="M1867" t="str">
            <v>(415) 861-3312</v>
          </cell>
        </row>
        <row r="1868">
          <cell r="B1868">
            <v>1026492</v>
          </cell>
          <cell r="C1868" t="str">
            <v>PASTORI LANDSCAPE</v>
          </cell>
          <cell r="D1868" t="str">
            <v>EUREKA</v>
          </cell>
          <cell r="E1868" t="str">
            <v>CA</v>
          </cell>
          <cell r="F1868" t="str">
            <v>7570 MYRTLE AVE</v>
          </cell>
          <cell r="G1868">
            <v>95543</v>
          </cell>
          <cell r="J1868" t="str">
            <v>(707) 499-2467</v>
          </cell>
          <cell r="K1868" t="str">
            <v>(707) 442-8432</v>
          </cell>
        </row>
        <row r="1869">
          <cell r="B1869">
            <v>1026517</v>
          </cell>
          <cell r="C1869" t="str">
            <v>PIEDMONT LUMBER CO</v>
          </cell>
          <cell r="D1869" t="str">
            <v>PLEASANT HILL</v>
          </cell>
          <cell r="E1869" t="str">
            <v>CA</v>
          </cell>
          <cell r="F1869" t="str">
            <v>395 TAYLOR BLVD SUITE 225</v>
          </cell>
          <cell r="G1869" t="str">
            <v>94523-2292</v>
          </cell>
          <cell r="J1869" t="str">
            <v>(925)674-8770</v>
          </cell>
          <cell r="K1869" t="str">
            <v>(925) 674-8770</v>
          </cell>
        </row>
        <row r="1870">
          <cell r="B1870">
            <v>1026522</v>
          </cell>
          <cell r="C1870" t="str">
            <v>QUALITROL</v>
          </cell>
          <cell r="D1870" t="str">
            <v>SAN RAMON</v>
          </cell>
          <cell r="E1870" t="str">
            <v>CA</v>
          </cell>
          <cell r="F1870" t="str">
            <v>8 CROW CANYON CT #210</v>
          </cell>
          <cell r="G1870">
            <v>94583</v>
          </cell>
          <cell r="J1870" t="str">
            <v>(510) 820-8102</v>
          </cell>
          <cell r="K1870" t="str">
            <v>(000) 000-0000</v>
          </cell>
        </row>
        <row r="1871">
          <cell r="B1871">
            <v>1026530</v>
          </cell>
          <cell r="C1871" t="str">
            <v>NEW BASIS</v>
          </cell>
          <cell r="D1871" t="str">
            <v>LIVERMORE</v>
          </cell>
          <cell r="E1871" t="str">
            <v>CA</v>
          </cell>
          <cell r="F1871" t="str">
            <v>1901 ISABEL AVE</v>
          </cell>
          <cell r="G1871">
            <v>94550</v>
          </cell>
          <cell r="J1871" t="str">
            <v>(925) 426-1100</v>
          </cell>
          <cell r="K1871" t="str">
            <v>(925) 426-1100</v>
          </cell>
          <cell r="L1871" t="str">
            <v>AMMA GAUGAYA</v>
          </cell>
          <cell r="M1871" t="str">
            <v>(209) 688-6686</v>
          </cell>
        </row>
        <row r="1872">
          <cell r="B1872">
            <v>1026537</v>
          </cell>
          <cell r="C1872" t="str">
            <v>ADRIAN B HAEMMIG</v>
          </cell>
          <cell r="D1872" t="str">
            <v>GRASS VALLEY</v>
          </cell>
          <cell r="E1872" t="str">
            <v>CA</v>
          </cell>
          <cell r="H1872">
            <v>1326</v>
          </cell>
          <cell r="I1872">
            <v>95945</v>
          </cell>
          <cell r="J1872" t="str">
            <v>(916) 272-1950</v>
          </cell>
        </row>
        <row r="1873">
          <cell r="B1873">
            <v>1026566</v>
          </cell>
          <cell r="C1873" t="str">
            <v>HASTINGS FIBERGLASS PRODUCTS</v>
          </cell>
          <cell r="D1873" t="str">
            <v>HASTINGS</v>
          </cell>
          <cell r="E1873" t="str">
            <v>MI</v>
          </cell>
          <cell r="F1873" t="str">
            <v>770 S. COOK RD</v>
          </cell>
          <cell r="G1873" t="str">
            <v>49058-0218</v>
          </cell>
          <cell r="H1873">
            <v>218</v>
          </cell>
          <cell r="I1873" t="str">
            <v>49058-0218</v>
          </cell>
          <cell r="J1873" t="str">
            <v>(616) 945-9541</v>
          </cell>
          <cell r="K1873" t="str">
            <v>(616) 945-9541</v>
          </cell>
          <cell r="L1873" t="str">
            <v>DICK COLE</v>
          </cell>
          <cell r="M1873" t="str">
            <v>(616) 945-9541</v>
          </cell>
        </row>
        <row r="1874">
          <cell r="B1874">
            <v>1026571</v>
          </cell>
          <cell r="C1874" t="str">
            <v>REBCO UTILITY SUPPLY INC</v>
          </cell>
          <cell r="D1874" t="str">
            <v>DANVILLE</v>
          </cell>
          <cell r="E1874" t="str">
            <v>CA</v>
          </cell>
          <cell r="H1874">
            <v>388</v>
          </cell>
          <cell r="I1874">
            <v>94526</v>
          </cell>
          <cell r="J1874" t="str">
            <v>(800) 247-3226</v>
          </cell>
          <cell r="K1874" t="str">
            <v>(925) 552-0374</v>
          </cell>
          <cell r="L1874" t="str">
            <v>ROBERT E. BEARD</v>
          </cell>
          <cell r="M1874" t="str">
            <v>(800) 247-3226</v>
          </cell>
        </row>
        <row r="1875">
          <cell r="B1875">
            <v>1026581</v>
          </cell>
          <cell r="C1875" t="str">
            <v>BC STOCKING DISTRIBUTING</v>
          </cell>
          <cell r="D1875" t="str">
            <v>VACAVILLE</v>
          </cell>
          <cell r="E1875" t="str">
            <v>CA</v>
          </cell>
          <cell r="H1875">
            <v>567</v>
          </cell>
          <cell r="I1875">
            <v>95696</v>
          </cell>
          <cell r="J1875" t="str">
            <v>(916) 678-7310</v>
          </cell>
          <cell r="K1875" t="str">
            <v>(707) 678-7300</v>
          </cell>
          <cell r="L1875" t="str">
            <v>KEN MAYBAUM</v>
          </cell>
          <cell r="M1875" t="str">
            <v>(916) 678-7310</v>
          </cell>
        </row>
        <row r="1876">
          <cell r="B1876">
            <v>1026594</v>
          </cell>
          <cell r="C1876" t="str">
            <v>RELIABLE MILL SUPPLY</v>
          </cell>
          <cell r="D1876" t="str">
            <v>UKIAH</v>
          </cell>
          <cell r="E1876" t="str">
            <v>CA</v>
          </cell>
          <cell r="H1876">
            <v>269</v>
          </cell>
          <cell r="I1876">
            <v>95482</v>
          </cell>
          <cell r="J1876" t="str">
            <v>(707) 462-1458</v>
          </cell>
          <cell r="K1876" t="str">
            <v>(707) 462-1458</v>
          </cell>
          <cell r="L1876" t="str">
            <v>NORM JOHNSON</v>
          </cell>
          <cell r="M1876" t="str">
            <v>(707) 462-1458</v>
          </cell>
        </row>
        <row r="1877">
          <cell r="B1877">
            <v>1026615</v>
          </cell>
          <cell r="C1877" t="str">
            <v>G E HARRIS ENERGY SYSTEMS CANADA</v>
          </cell>
          <cell r="D1877" t="str">
            <v>SAN RAMON</v>
          </cell>
          <cell r="E1877" t="str">
            <v>CA</v>
          </cell>
          <cell r="F1877" t="str">
            <v>8 CROW CANYON CT SUITE 210</v>
          </cell>
          <cell r="G1877">
            <v>94583</v>
          </cell>
          <cell r="J1877" t="str">
            <v>(925) 426-4718</v>
          </cell>
          <cell r="L1877" t="str">
            <v>BOB SHERIDAN</v>
          </cell>
          <cell r="M1877" t="str">
            <v>(510) 426-4718</v>
          </cell>
        </row>
        <row r="1878">
          <cell r="B1878">
            <v>1026650</v>
          </cell>
          <cell r="C1878" t="str">
            <v>RICKER MACHINERY CO</v>
          </cell>
          <cell r="D1878" t="str">
            <v>OAKLAND</v>
          </cell>
          <cell r="E1878" t="str">
            <v>CA</v>
          </cell>
          <cell r="F1878" t="str">
            <v>909 7TH ST</v>
          </cell>
          <cell r="G1878">
            <v>94607</v>
          </cell>
          <cell r="J1878" t="str">
            <v>(510) 893-3690</v>
          </cell>
          <cell r="K1878" t="str">
            <v>(510) 893-3690</v>
          </cell>
          <cell r="L1878" t="str">
            <v>GERALD RICKER</v>
          </cell>
          <cell r="M1878" t="str">
            <v>(510) 893-3690</v>
          </cell>
        </row>
        <row r="1879">
          <cell r="B1879">
            <v>1026654</v>
          </cell>
          <cell r="C1879" t="str">
            <v>BERLIN PACKAGING</v>
          </cell>
          <cell r="D1879" t="str">
            <v>SAN LEANDRO</v>
          </cell>
          <cell r="E1879" t="str">
            <v>CA</v>
          </cell>
          <cell r="F1879" t="str">
            <v>1957 DAVIS ST</v>
          </cell>
          <cell r="G1879">
            <v>94577</v>
          </cell>
          <cell r="J1879" t="str">
            <v>800-423-7546X245</v>
          </cell>
          <cell r="K1879" t="str">
            <v>(510) 613-8030</v>
          </cell>
          <cell r="L1879" t="str">
            <v>BETH</v>
          </cell>
          <cell r="M1879" t="str">
            <v>800-423-7546X245</v>
          </cell>
        </row>
        <row r="1880">
          <cell r="B1880">
            <v>1026661</v>
          </cell>
          <cell r="C1880" t="str">
            <v>BORDEN DECAL CO</v>
          </cell>
          <cell r="D1880" t="str">
            <v>SAN FRANCISCO</v>
          </cell>
          <cell r="E1880" t="str">
            <v>CA</v>
          </cell>
          <cell r="F1880" t="str">
            <v>207 11TH ST</v>
          </cell>
          <cell r="G1880">
            <v>94103</v>
          </cell>
          <cell r="J1880" t="str">
            <v>(415) 431-1587</v>
          </cell>
          <cell r="K1880" t="str">
            <v>(415) 431-1587</v>
          </cell>
          <cell r="L1880" t="str">
            <v>JOHN MALONEY</v>
          </cell>
          <cell r="M1880" t="str">
            <v>(415) 431-1587</v>
          </cell>
        </row>
        <row r="1881">
          <cell r="B1881">
            <v>1026681</v>
          </cell>
          <cell r="C1881" t="str">
            <v>CERCO INC</v>
          </cell>
          <cell r="D1881" t="str">
            <v>KANSAS CITY</v>
          </cell>
          <cell r="E1881" t="str">
            <v>MO</v>
          </cell>
          <cell r="F1881" t="str">
            <v>718 FOREST ST</v>
          </cell>
          <cell r="G1881">
            <v>64106</v>
          </cell>
          <cell r="J1881" t="str">
            <v>(816) 474-4880</v>
          </cell>
          <cell r="K1881" t="str">
            <v>(816) 474-4880</v>
          </cell>
          <cell r="L1881" t="str">
            <v>TANYA MCCORMICK</v>
          </cell>
          <cell r="M1881" t="str">
            <v>(816) 678-9229</v>
          </cell>
        </row>
        <row r="1882">
          <cell r="B1882">
            <v>1026684</v>
          </cell>
          <cell r="C1882" t="str">
            <v>DUKE ENGINEERING &amp; SERVICES INC.</v>
          </cell>
          <cell r="D1882" t="str">
            <v>CHARLOTTE</v>
          </cell>
          <cell r="E1882" t="str">
            <v>NC</v>
          </cell>
          <cell r="H1882">
            <v>65415</v>
          </cell>
          <cell r="I1882" t="str">
            <v>28265-0415</v>
          </cell>
          <cell r="J1882" t="str">
            <v>(704) 382-7448</v>
          </cell>
          <cell r="K1882" t="str">
            <v>(704) 382-9800</v>
          </cell>
        </row>
        <row r="1883">
          <cell r="B1883">
            <v>1026698</v>
          </cell>
          <cell r="C1883" t="str">
            <v>KURZ INSTRUMENTS CO</v>
          </cell>
          <cell r="D1883" t="str">
            <v>MONTEREY</v>
          </cell>
          <cell r="E1883" t="str">
            <v>CA</v>
          </cell>
          <cell r="F1883" t="str">
            <v>2411 GARDEN RD</v>
          </cell>
          <cell r="G1883">
            <v>93940</v>
          </cell>
          <cell r="J1883" t="str">
            <v>(408) 646-5911</v>
          </cell>
          <cell r="K1883" t="str">
            <v>(831) 646-5911</v>
          </cell>
          <cell r="L1883" t="str">
            <v>PHIL HICKERSON</v>
          </cell>
          <cell r="M1883" t="str">
            <v>(408) 646-5911</v>
          </cell>
        </row>
        <row r="1884">
          <cell r="B1884">
            <v>1026707</v>
          </cell>
          <cell r="C1884" t="str">
            <v>ROCHESTER INSTRUMENT SYSTEMS INC</v>
          </cell>
          <cell r="D1884" t="str">
            <v>SAN RAMON</v>
          </cell>
          <cell r="E1884" t="str">
            <v>CA</v>
          </cell>
          <cell r="F1884" t="str">
            <v>8 CROW CANYON CT SUITE 210</v>
          </cell>
          <cell r="G1884">
            <v>94583</v>
          </cell>
          <cell r="J1884" t="str">
            <v>(510) 820-8102</v>
          </cell>
          <cell r="K1884" t="str">
            <v>(925) 820-8102</v>
          </cell>
          <cell r="L1884" t="str">
            <v>BOB SHERIDAN</v>
          </cell>
          <cell r="M1884" t="str">
            <v>(510) 820-8102</v>
          </cell>
        </row>
        <row r="1885">
          <cell r="B1885">
            <v>1026753</v>
          </cell>
          <cell r="C1885" t="str">
            <v>STINSON'S</v>
          </cell>
          <cell r="D1885" t="str">
            <v>BAKERSFIELD</v>
          </cell>
          <cell r="E1885" t="str">
            <v>CA</v>
          </cell>
          <cell r="F1885" t="str">
            <v>1108 BAKER</v>
          </cell>
          <cell r="G1885">
            <v>93385</v>
          </cell>
          <cell r="H1885">
            <v>3399</v>
          </cell>
          <cell r="I1885">
            <v>93385</v>
          </cell>
          <cell r="J1885" t="str">
            <v>(805) 323-7611</v>
          </cell>
          <cell r="K1885" t="str">
            <v>(661) 327-4893</v>
          </cell>
        </row>
        <row r="1886">
          <cell r="B1886">
            <v>1026809</v>
          </cell>
          <cell r="C1886" t="str">
            <v>VALLEY PETROLEUM</v>
          </cell>
          <cell r="D1886" t="str">
            <v>ORLAND</v>
          </cell>
          <cell r="E1886" t="str">
            <v>CA</v>
          </cell>
          <cell r="H1886">
            <v>337</v>
          </cell>
          <cell r="I1886">
            <v>95963</v>
          </cell>
          <cell r="J1886" t="str">
            <v>(916) 865-9696</v>
          </cell>
          <cell r="K1886" t="str">
            <v>(530) 865-9696</v>
          </cell>
        </row>
        <row r="1887">
          <cell r="B1887">
            <v>1026817</v>
          </cell>
          <cell r="C1887" t="str">
            <v>LANGERWERF DAIRY</v>
          </cell>
          <cell r="D1887" t="str">
            <v>DURHAM</v>
          </cell>
          <cell r="E1887" t="str">
            <v>CA</v>
          </cell>
          <cell r="F1887" t="str">
            <v>1211 DURHAM-DAYTON HWY</v>
          </cell>
          <cell r="G1887" t="str">
            <v>95938-9707</v>
          </cell>
          <cell r="J1887" t="str">
            <v>(916) 893-3131</v>
          </cell>
          <cell r="K1887" t="str">
            <v>(530) 893-3131</v>
          </cell>
        </row>
        <row r="1888">
          <cell r="B1888">
            <v>1026834</v>
          </cell>
          <cell r="C1888" t="str">
            <v>C A S PLUMBING</v>
          </cell>
          <cell r="D1888" t="str">
            <v>SANTA ROSA</v>
          </cell>
          <cell r="E1888" t="str">
            <v>CA</v>
          </cell>
          <cell r="F1888" t="str">
            <v>146 GIO DR</v>
          </cell>
          <cell r="G1888">
            <v>95407</v>
          </cell>
          <cell r="J1888" t="str">
            <v>(707) 573-5977</v>
          </cell>
          <cell r="K1888" t="str">
            <v>(707) 838-1469</v>
          </cell>
          <cell r="L1888" t="str">
            <v>CARLOS A. SARMIENTO</v>
          </cell>
          <cell r="M1888" t="str">
            <v>(707) 573-3767</v>
          </cell>
        </row>
        <row r="1889">
          <cell r="B1889">
            <v>1026840</v>
          </cell>
          <cell r="C1889" t="str">
            <v>IBM CORP</v>
          </cell>
          <cell r="D1889" t="str">
            <v>SAN FRANCISCO</v>
          </cell>
          <cell r="E1889" t="str">
            <v>CA</v>
          </cell>
          <cell r="H1889">
            <v>61000</v>
          </cell>
          <cell r="I1889" t="str">
            <v>94161-1000</v>
          </cell>
          <cell r="J1889" t="str">
            <v>(800) 426-4005</v>
          </cell>
          <cell r="K1889" t="str">
            <v>(415) 545-2000</v>
          </cell>
        </row>
        <row r="1890">
          <cell r="B1890">
            <v>1026891</v>
          </cell>
          <cell r="C1890" t="str">
            <v>ROYAL SWITCHGEAR MANUFACTURING CO</v>
          </cell>
          <cell r="D1890" t="str">
            <v>SAN RAFAEL</v>
          </cell>
          <cell r="E1890" t="str">
            <v>CA</v>
          </cell>
          <cell r="F1890" t="str">
            <v>711 GRAND AVE SUITE 300</v>
          </cell>
          <cell r="G1890">
            <v>94901</v>
          </cell>
          <cell r="J1890" t="str">
            <v>(415) 457-0808</v>
          </cell>
        </row>
        <row r="1891">
          <cell r="B1891">
            <v>1026895</v>
          </cell>
          <cell r="C1891" t="str">
            <v>ANDREWS BLUEPRINT &amp; SUPPLY INC</v>
          </cell>
          <cell r="D1891" t="str">
            <v>SALINAS</v>
          </cell>
          <cell r="E1891" t="str">
            <v>CA</v>
          </cell>
          <cell r="F1891" t="str">
            <v>269 GRIFFIN ST</v>
          </cell>
          <cell r="G1891">
            <v>93901</v>
          </cell>
          <cell r="J1891" t="str">
            <v>(408) 424-0331</v>
          </cell>
          <cell r="K1891" t="str">
            <v>(831) 424-0331</v>
          </cell>
          <cell r="L1891" t="str">
            <v>JAMES THOMSEN</v>
          </cell>
          <cell r="M1891" t="str">
            <v>(408) 424-0331</v>
          </cell>
        </row>
        <row r="1892">
          <cell r="B1892">
            <v>1026911</v>
          </cell>
          <cell r="C1892" t="str">
            <v>LASSEN MEDICAL GROUP INC</v>
          </cell>
          <cell r="D1892" t="str">
            <v>RED BLUFF</v>
          </cell>
          <cell r="E1892" t="str">
            <v>CA</v>
          </cell>
          <cell r="F1892" t="str">
            <v>2580 SISTER MARY COLUMBA DR</v>
          </cell>
          <cell r="G1892">
            <v>96080</v>
          </cell>
          <cell r="J1892" t="str">
            <v>(916) 527-0414</v>
          </cell>
          <cell r="K1892" t="str">
            <v>(530) 527-0414</v>
          </cell>
        </row>
        <row r="1893">
          <cell r="B1893">
            <v>1026914</v>
          </cell>
          <cell r="C1893" t="str">
            <v>CREDIT BUREAU OF UKIAH INC</v>
          </cell>
          <cell r="D1893" t="str">
            <v>UKIAH</v>
          </cell>
          <cell r="E1893" t="str">
            <v>CA</v>
          </cell>
          <cell r="F1893" t="str">
            <v>117 CLARA AVE</v>
          </cell>
          <cell r="G1893">
            <v>95482</v>
          </cell>
          <cell r="H1893">
            <v>388</v>
          </cell>
          <cell r="I1893">
            <v>95482</v>
          </cell>
          <cell r="J1893" t="str">
            <v>(707) 462-3811</v>
          </cell>
          <cell r="K1893" t="str">
            <v>(707) 462-3811</v>
          </cell>
          <cell r="L1893" t="str">
            <v>J.G. PEARCE</v>
          </cell>
          <cell r="M1893" t="str">
            <v>(707) 462-3811</v>
          </cell>
        </row>
        <row r="1894">
          <cell r="B1894">
            <v>1026926</v>
          </cell>
          <cell r="C1894" t="str">
            <v>CREDIT BUREAU OF SAN JOAQUIN COUNTY</v>
          </cell>
          <cell r="D1894" t="str">
            <v>STOCKTON</v>
          </cell>
          <cell r="E1894" t="str">
            <v>CA</v>
          </cell>
          <cell r="F1894" t="str">
            <v>217 N SAN JOAQUIN</v>
          </cell>
          <cell r="G1894">
            <v>95202</v>
          </cell>
          <cell r="H1894">
            <v>209</v>
          </cell>
          <cell r="I1894" t="str">
            <v>95201-3009</v>
          </cell>
          <cell r="J1894" t="str">
            <v>(209) 944-9001</v>
          </cell>
          <cell r="K1894" t="str">
            <v>(209) 944-9001</v>
          </cell>
          <cell r="L1894" t="str">
            <v>J.L. SCHROEDER</v>
          </cell>
          <cell r="M1894" t="str">
            <v>(209) 944-9001</v>
          </cell>
        </row>
        <row r="1895">
          <cell r="B1895">
            <v>1026932</v>
          </cell>
          <cell r="C1895" t="str">
            <v>THE PLANT PEDDLER</v>
          </cell>
          <cell r="D1895" t="str">
            <v>MODESTO</v>
          </cell>
          <cell r="E1895" t="str">
            <v>CA</v>
          </cell>
          <cell r="H1895">
            <v>1309</v>
          </cell>
          <cell r="I1895">
            <v>95353</v>
          </cell>
          <cell r="J1895" t="str">
            <v>(209) 523-0660</v>
          </cell>
          <cell r="K1895" t="str">
            <v>(209) 523-0660</v>
          </cell>
          <cell r="L1895" t="str">
            <v>SUZANNE BRESHEARS</v>
          </cell>
          <cell r="M1895" t="str">
            <v>(209) 523-0660</v>
          </cell>
        </row>
        <row r="1896">
          <cell r="B1896">
            <v>1026948</v>
          </cell>
          <cell r="C1896" t="str">
            <v>TURNER ELECTRIC CORP</v>
          </cell>
          <cell r="D1896" t="str">
            <v>PLEASANT HILL</v>
          </cell>
          <cell r="E1896" t="str">
            <v>CA</v>
          </cell>
          <cell r="F1896" t="str">
            <v>2475 ESTAND WAY</v>
          </cell>
          <cell r="G1896">
            <v>94523</v>
          </cell>
          <cell r="J1896" t="str">
            <v>(925) 674-1600</v>
          </cell>
          <cell r="K1896" t="str">
            <v>(925) 687-7376</v>
          </cell>
          <cell r="L1896" t="str">
            <v>DICK KELLY</v>
          </cell>
          <cell r="M1896" t="str">
            <v>(510) 674-1600</v>
          </cell>
        </row>
        <row r="1897">
          <cell r="B1897">
            <v>1026952</v>
          </cell>
          <cell r="C1897" t="str">
            <v>TETRAD SERVICES INC</v>
          </cell>
          <cell r="D1897" t="str">
            <v>RED BLUFF</v>
          </cell>
          <cell r="E1897" t="str">
            <v>CA</v>
          </cell>
          <cell r="F1897" t="str">
            <v>12000 DIAMOND AVE</v>
          </cell>
          <cell r="G1897">
            <v>96080</v>
          </cell>
          <cell r="J1897" t="str">
            <v>(916) 527-5889</v>
          </cell>
          <cell r="K1897" t="str">
            <v>(530) 527-5889</v>
          </cell>
        </row>
        <row r="1898">
          <cell r="B1898">
            <v>1026958</v>
          </cell>
          <cell r="C1898" t="str">
            <v>S&amp;C ELECTRIC CO</v>
          </cell>
          <cell r="D1898" t="str">
            <v>CHICAGO</v>
          </cell>
          <cell r="E1898" t="str">
            <v>IL</v>
          </cell>
          <cell r="F1898" t="str">
            <v>6601 NORTH RIDGE BLVD</v>
          </cell>
          <cell r="G1898" t="str">
            <v>60626-3997</v>
          </cell>
          <cell r="J1898" t="str">
            <v>(888) 762-8100</v>
          </cell>
          <cell r="K1898" t="str">
            <v>(773) 338-1000</v>
          </cell>
          <cell r="L1898" t="str">
            <v>VERONICA SMITH</v>
          </cell>
          <cell r="M1898" t="str">
            <v>312-3381000X2084</v>
          </cell>
        </row>
        <row r="1899">
          <cell r="B1899">
            <v>1026959</v>
          </cell>
          <cell r="C1899" t="str">
            <v>LAWSON PRODUCTS INC</v>
          </cell>
          <cell r="D1899" t="str">
            <v>CHICAGO</v>
          </cell>
          <cell r="E1899" t="str">
            <v>IL</v>
          </cell>
          <cell r="F1899" t="str">
            <v>135 S LASALLE DEPT 2689</v>
          </cell>
          <cell r="G1899" t="str">
            <v>60674-2689</v>
          </cell>
          <cell r="J1899" t="str">
            <v>(408) 629-1501</v>
          </cell>
          <cell r="K1899" t="str">
            <v>(000) 000-0000</v>
          </cell>
        </row>
        <row r="1900">
          <cell r="B1900">
            <v>1026964</v>
          </cell>
          <cell r="C1900" t="str">
            <v>DICKSON CO</v>
          </cell>
          <cell r="D1900" t="str">
            <v>ADDISON</v>
          </cell>
          <cell r="E1900" t="str">
            <v>IL</v>
          </cell>
          <cell r="F1900" t="str">
            <v>930 S WESTWOOD DR</v>
          </cell>
          <cell r="G1900">
            <v>60101</v>
          </cell>
          <cell r="J1900" t="str">
            <v>(630) 543-3747</v>
          </cell>
          <cell r="K1900" t="str">
            <v>(630) 543-3747</v>
          </cell>
        </row>
        <row r="1901">
          <cell r="B1901">
            <v>1026965</v>
          </cell>
          <cell r="C1901" t="str">
            <v>ACC ENVIRONMENTAL CONSULTANTS INC</v>
          </cell>
          <cell r="D1901" t="str">
            <v>OAKLAND</v>
          </cell>
          <cell r="E1901" t="str">
            <v>CA</v>
          </cell>
          <cell r="F1901" t="str">
            <v>7977 CAPWELL DR #100</v>
          </cell>
          <cell r="G1901">
            <v>94621</v>
          </cell>
          <cell r="J1901" t="str">
            <v>(510) 638-8400</v>
          </cell>
          <cell r="K1901" t="str">
            <v>(510) 638-8400</v>
          </cell>
        </row>
        <row r="1902">
          <cell r="B1902">
            <v>1026977</v>
          </cell>
          <cell r="C1902" t="str">
            <v>CARBOLINE CO</v>
          </cell>
          <cell r="D1902" t="str">
            <v>ST LOUIS</v>
          </cell>
          <cell r="E1902" t="str">
            <v>MO</v>
          </cell>
          <cell r="F1902" t="str">
            <v>350 HANLEY INDUSTRIAL CT</v>
          </cell>
          <cell r="G1902">
            <v>63144</v>
          </cell>
          <cell r="J1902" t="str">
            <v>314-6441000x2141</v>
          </cell>
          <cell r="K1902" t="str">
            <v>(314) 644-1000</v>
          </cell>
          <cell r="L1902" t="str">
            <v>DEBBIE KAUP</v>
          </cell>
          <cell r="M1902" t="str">
            <v>314-6441000x2141</v>
          </cell>
        </row>
        <row r="1903">
          <cell r="B1903">
            <v>1026989</v>
          </cell>
          <cell r="C1903" t="str">
            <v>COPIER CONCEPTS</v>
          </cell>
          <cell r="D1903" t="str">
            <v>COTATI</v>
          </cell>
          <cell r="E1903" t="str">
            <v>CA</v>
          </cell>
          <cell r="F1903" t="str">
            <v>412 HOUSER ST #2</v>
          </cell>
          <cell r="G1903">
            <v>94931</v>
          </cell>
          <cell r="J1903" t="str">
            <v>(707) 665-9500</v>
          </cell>
          <cell r="K1903" t="str">
            <v>(707) 665-9500</v>
          </cell>
          <cell r="L1903" t="str">
            <v>ROBERT M. BROWN</v>
          </cell>
          <cell r="M1903" t="str">
            <v>(707) 665-9500</v>
          </cell>
        </row>
        <row r="1904">
          <cell r="B1904">
            <v>1027050</v>
          </cell>
          <cell r="C1904" t="str">
            <v>NUCLEAR GRAPHITE PRODUCTS INC</v>
          </cell>
          <cell r="D1904" t="str">
            <v>SHARPSBURG</v>
          </cell>
          <cell r="E1904" t="str">
            <v>PA</v>
          </cell>
          <cell r="H1904">
            <v>7767</v>
          </cell>
          <cell r="I1904">
            <v>15215</v>
          </cell>
          <cell r="J1904" t="str">
            <v>(412) 784-8416</v>
          </cell>
          <cell r="K1904" t="str">
            <v>(412) 784-8416</v>
          </cell>
          <cell r="L1904" t="str">
            <v>JIM BOTOCNAK</v>
          </cell>
        </row>
        <row r="1905">
          <cell r="B1905">
            <v>1027058</v>
          </cell>
          <cell r="C1905" t="str">
            <v>CALALASKA HELICOPTERS INC</v>
          </cell>
          <cell r="D1905" t="str">
            <v>SANTA MARIA</v>
          </cell>
          <cell r="E1905" t="str">
            <v>CA</v>
          </cell>
          <cell r="F1905" t="str">
            <v>3123 LIBERATOR ST #A</v>
          </cell>
          <cell r="G1905" t="str">
            <v>93455-1839</v>
          </cell>
          <cell r="J1905" t="str">
            <v>(805) 922-1199</v>
          </cell>
          <cell r="K1905" t="str">
            <v>(805) 922-1199</v>
          </cell>
          <cell r="L1905" t="str">
            <v>THERESA TURNER</v>
          </cell>
          <cell r="M1905" t="str">
            <v>(805) 922-1199</v>
          </cell>
        </row>
        <row r="1906">
          <cell r="B1906">
            <v>1027059</v>
          </cell>
          <cell r="C1906" t="str">
            <v>SACRAMENTO VALLEY FORD</v>
          </cell>
          <cell r="D1906" t="str">
            <v>WEST SACRAMENTO</v>
          </cell>
          <cell r="E1906" t="str">
            <v>CA</v>
          </cell>
          <cell r="F1906" t="str">
            <v>825 STILLWATER RD</v>
          </cell>
          <cell r="G1906">
            <v>95651</v>
          </cell>
          <cell r="J1906" t="str">
            <v>(916) 372-3680</v>
          </cell>
          <cell r="K1906" t="str">
            <v>(916) 372-3680</v>
          </cell>
          <cell r="L1906" t="str">
            <v>K. A. SHREWSBURY</v>
          </cell>
          <cell r="M1906" t="str">
            <v>(916) 372-3680</v>
          </cell>
        </row>
        <row r="1907">
          <cell r="B1907">
            <v>1027066</v>
          </cell>
          <cell r="C1907" t="str">
            <v>CADCO RIGGING PRODUCTS</v>
          </cell>
          <cell r="D1907" t="str">
            <v>WEST SACRAMENTO</v>
          </cell>
          <cell r="E1907" t="str">
            <v>CA</v>
          </cell>
          <cell r="F1907" t="str">
            <v>2445 FRONT ST</v>
          </cell>
          <cell r="G1907">
            <v>95691</v>
          </cell>
          <cell r="H1907">
            <v>197</v>
          </cell>
          <cell r="I1907">
            <v>95691</v>
          </cell>
          <cell r="J1907" t="str">
            <v>(916) 372-2864</v>
          </cell>
          <cell r="K1907" t="str">
            <v>(916) 372-2864</v>
          </cell>
        </row>
        <row r="1908">
          <cell r="B1908">
            <v>1027070</v>
          </cell>
          <cell r="C1908" t="str">
            <v>SAFETY LINE INC</v>
          </cell>
          <cell r="D1908" t="str">
            <v>OAKLAND</v>
          </cell>
          <cell r="E1908" t="str">
            <v>CA</v>
          </cell>
          <cell r="F1908" t="str">
            <v>973 86TH AVE</v>
          </cell>
          <cell r="G1908" t="str">
            <v>94614-0540</v>
          </cell>
          <cell r="H1908">
            <v>2540</v>
          </cell>
          <cell r="I1908" t="str">
            <v>94614-0540</v>
          </cell>
          <cell r="J1908" t="str">
            <v>(800) 662-5469</v>
          </cell>
          <cell r="K1908" t="str">
            <v>(510) 562-4945</v>
          </cell>
          <cell r="L1908" t="str">
            <v>CARLTON J. DAISS JR</v>
          </cell>
          <cell r="M1908" t="str">
            <v>(510) 562-4945</v>
          </cell>
        </row>
        <row r="1909">
          <cell r="B1909">
            <v>1027073</v>
          </cell>
          <cell r="C1909" t="str">
            <v>QUIKRETE OF NORTHERN CALIFORNIA</v>
          </cell>
          <cell r="D1909" t="str">
            <v>FREMONT</v>
          </cell>
          <cell r="E1909" t="str">
            <v>CA</v>
          </cell>
          <cell r="F1909" t="str">
            <v>6950 STEVENSON BLVD</v>
          </cell>
          <cell r="G1909">
            <v>94538</v>
          </cell>
          <cell r="J1909" t="str">
            <v>(800) 439-4042</v>
          </cell>
          <cell r="K1909" t="str">
            <v>(510) 490-4670</v>
          </cell>
          <cell r="L1909" t="str">
            <v>DARLENE CONYERS</v>
          </cell>
          <cell r="M1909" t="str">
            <v>(800) 439-4042</v>
          </cell>
        </row>
        <row r="1910">
          <cell r="B1910">
            <v>1027079</v>
          </cell>
          <cell r="C1910" t="str">
            <v>WILBURN CONSTRUCTION INC</v>
          </cell>
          <cell r="D1910" t="str">
            <v>QUINCY</v>
          </cell>
          <cell r="E1910" t="str">
            <v>CA</v>
          </cell>
          <cell r="H1910">
            <v>3908</v>
          </cell>
          <cell r="I1910">
            <v>95971</v>
          </cell>
          <cell r="J1910" t="str">
            <v>(530) 283-2871</v>
          </cell>
          <cell r="K1910" t="str">
            <v>(530) 283-2871</v>
          </cell>
          <cell r="L1910" t="str">
            <v>PATRICIA WILBURN</v>
          </cell>
          <cell r="M1910" t="str">
            <v>(530) 283-2871</v>
          </cell>
        </row>
        <row r="1911">
          <cell r="B1911">
            <v>1027090</v>
          </cell>
          <cell r="C1911" t="str">
            <v>SCHLUMBERGER INDUSTRIES</v>
          </cell>
          <cell r="D1911" t="str">
            <v>PIEDMONT</v>
          </cell>
          <cell r="E1911" t="str">
            <v>CA</v>
          </cell>
          <cell r="F1911" t="str">
            <v>44 OLIVE AVENUE</v>
          </cell>
          <cell r="G1911">
            <v>94611</v>
          </cell>
          <cell r="J1911" t="str">
            <v>510-547-5294</v>
          </cell>
          <cell r="K1911" t="str">
            <v>(000) 000-0000</v>
          </cell>
          <cell r="L1911" t="str">
            <v>MARK SIEBEN</v>
          </cell>
          <cell r="M1911" t="str">
            <v>(510) 547-5294</v>
          </cell>
        </row>
        <row r="1912">
          <cell r="B1912">
            <v>1027106</v>
          </cell>
          <cell r="C1912" t="str">
            <v>NATIONAL SANITARY SUPPLY CO</v>
          </cell>
          <cell r="D1912" t="str">
            <v>FRESNO</v>
          </cell>
          <cell r="E1912" t="str">
            <v>CA</v>
          </cell>
          <cell r="F1912" t="str">
            <v>5651 E. FOUNTAIN WAY</v>
          </cell>
          <cell r="G1912">
            <v>93727</v>
          </cell>
          <cell r="J1912" t="str">
            <v>(209) 291-0226</v>
          </cell>
          <cell r="K1912" t="str">
            <v>(559) 291-0226</v>
          </cell>
          <cell r="L1912" t="str">
            <v>STEVE COMBS</v>
          </cell>
          <cell r="M1912" t="str">
            <v>(209) 291-0226</v>
          </cell>
        </row>
        <row r="1913">
          <cell r="B1913">
            <v>1027122</v>
          </cell>
          <cell r="C1913" t="str">
            <v>ALLIED PETROLEUM</v>
          </cell>
          <cell r="D1913" t="str">
            <v>RENO</v>
          </cell>
          <cell r="E1913" t="str">
            <v>CA</v>
          </cell>
          <cell r="H1913">
            <v>6930</v>
          </cell>
          <cell r="I1913" t="str">
            <v>89513-6930</v>
          </cell>
          <cell r="J1913" t="str">
            <v>(530) 283-2080</v>
          </cell>
          <cell r="K1913" t="str">
            <v>(530) 283-2080</v>
          </cell>
        </row>
        <row r="1914">
          <cell r="B1914">
            <v>1027130</v>
          </cell>
          <cell r="C1914" t="str">
            <v>ACCURATE AIR ENGINEERING INC</v>
          </cell>
          <cell r="D1914" t="str">
            <v>LODI</v>
          </cell>
          <cell r="E1914" t="str">
            <v>CA</v>
          </cell>
          <cell r="F1914" t="str">
            <v>710 N SACRAMENTO ST</v>
          </cell>
          <cell r="G1914">
            <v>95241</v>
          </cell>
          <cell r="H1914">
            <v>798</v>
          </cell>
          <cell r="I1914">
            <v>95241</v>
          </cell>
          <cell r="J1914" t="str">
            <v>(209) 334-4340</v>
          </cell>
          <cell r="K1914" t="str">
            <v>(209) 334-4340</v>
          </cell>
          <cell r="L1914" t="str">
            <v>LINDA MATNEY</v>
          </cell>
          <cell r="M1914" t="str">
            <v>(209) 334-4340</v>
          </cell>
        </row>
        <row r="1915">
          <cell r="B1915">
            <v>1027156</v>
          </cell>
          <cell r="C1915" t="str">
            <v>QUINN ENGINE SYSTEMS</v>
          </cell>
          <cell r="D1915" t="str">
            <v>FRESNO</v>
          </cell>
          <cell r="E1915" t="str">
            <v>CA</v>
          </cell>
          <cell r="H1915">
            <v>12625</v>
          </cell>
          <cell r="I1915">
            <v>93778</v>
          </cell>
          <cell r="J1915" t="str">
            <v>(559) 896-4040</v>
          </cell>
          <cell r="K1915" t="str">
            <v>(559) 896-4040</v>
          </cell>
          <cell r="L1915" t="str">
            <v>JEFF STEIN</v>
          </cell>
          <cell r="M1915" t="str">
            <v>(559) 896-4040</v>
          </cell>
        </row>
        <row r="1916">
          <cell r="B1916">
            <v>1027160</v>
          </cell>
          <cell r="C1916" t="str">
            <v>COMMUNICATIONS CABLE CO</v>
          </cell>
          <cell r="D1916" t="str">
            <v>MARTINEZ</v>
          </cell>
          <cell r="E1916" t="str">
            <v>CA</v>
          </cell>
          <cell r="F1916" t="str">
            <v>4861 SUNRISE DR STE 104</v>
          </cell>
          <cell r="G1916">
            <v>94553</v>
          </cell>
          <cell r="J1916" t="str">
            <v>(510) 372-3244</v>
          </cell>
          <cell r="K1916" t="str">
            <v>(925) 372-3244</v>
          </cell>
          <cell r="L1916" t="str">
            <v>KELLY KENNEDY</v>
          </cell>
          <cell r="M1916" t="str">
            <v>(510) 372-3244</v>
          </cell>
        </row>
        <row r="1917">
          <cell r="B1917">
            <v>1027176</v>
          </cell>
          <cell r="C1917" t="str">
            <v>NORCAL ELECTRIC SUPPLY INC</v>
          </cell>
          <cell r="D1917" t="str">
            <v>YUBA CITY</v>
          </cell>
          <cell r="E1917" t="str">
            <v>CA</v>
          </cell>
          <cell r="F1917" t="str">
            <v>1003 STABLER LN</v>
          </cell>
          <cell r="G1917">
            <v>95993</v>
          </cell>
          <cell r="H1917">
            <v>3235</v>
          </cell>
          <cell r="I1917">
            <v>95993</v>
          </cell>
          <cell r="J1917" t="str">
            <v>(916) 671-1900</v>
          </cell>
          <cell r="K1917" t="str">
            <v>(530) 671-1900</v>
          </cell>
          <cell r="L1917" t="str">
            <v>TRACY WAGNER</v>
          </cell>
          <cell r="M1917" t="str">
            <v>(916) 671-1900</v>
          </cell>
        </row>
        <row r="1918">
          <cell r="B1918">
            <v>1027187</v>
          </cell>
          <cell r="C1918" t="str">
            <v>SCHOOFS INC</v>
          </cell>
          <cell r="D1918" t="str">
            <v>MORAGA</v>
          </cell>
          <cell r="E1918" t="str">
            <v>CA</v>
          </cell>
          <cell r="F1918" t="str">
            <v>1675 SCHOOL ST</v>
          </cell>
          <cell r="G1918" t="str">
            <v>94556-0067</v>
          </cell>
          <cell r="H1918">
            <v>67</v>
          </cell>
          <cell r="I1918" t="str">
            <v>94556-0067</v>
          </cell>
          <cell r="J1918" t="str">
            <v>(800) 227-1345</v>
          </cell>
          <cell r="K1918" t="str">
            <v>(925) 376-7311</v>
          </cell>
          <cell r="L1918" t="str">
            <v>JOAN PETERESON</v>
          </cell>
          <cell r="M1918" t="str">
            <v>(800) 227-1345</v>
          </cell>
        </row>
        <row r="1919">
          <cell r="B1919">
            <v>1027254</v>
          </cell>
          <cell r="C1919" t="str">
            <v>OUTBACK MATERIALS</v>
          </cell>
          <cell r="D1919" t="str">
            <v>O'NEALS</v>
          </cell>
          <cell r="E1919" t="str">
            <v>CA</v>
          </cell>
          <cell r="H1919">
            <v>999</v>
          </cell>
          <cell r="I1919">
            <v>93645</v>
          </cell>
          <cell r="J1919" t="str">
            <v>(209) 868-6223</v>
          </cell>
          <cell r="K1919" t="str">
            <v>(559) 868-6223</v>
          </cell>
        </row>
        <row r="1920">
          <cell r="B1920">
            <v>1027263</v>
          </cell>
          <cell r="C1920" t="str">
            <v>HORIZON HELICOPTERS</v>
          </cell>
          <cell r="D1920" t="str">
            <v>RANCHO MURIETA</v>
          </cell>
          <cell r="E1920" t="str">
            <v>CA</v>
          </cell>
          <cell r="F1920" t="str">
            <v>7443 MURIETA DR</v>
          </cell>
          <cell r="G1920">
            <v>95683</v>
          </cell>
          <cell r="J1920" t="str">
            <v>(916) 966-8181</v>
          </cell>
          <cell r="K1920" t="str">
            <v>(916) 966-8181</v>
          </cell>
          <cell r="L1920" t="str">
            <v>GINGER WHITAKER</v>
          </cell>
          <cell r="M1920" t="str">
            <v>(916) 966-8181</v>
          </cell>
        </row>
        <row r="1921">
          <cell r="B1921">
            <v>1027266</v>
          </cell>
          <cell r="C1921" t="str">
            <v>SCIENTIFIC DEVELOPMENTS INC</v>
          </cell>
          <cell r="D1921" t="str">
            <v>EUGENE</v>
          </cell>
          <cell r="E1921" t="str">
            <v>OR</v>
          </cell>
          <cell r="F1921" t="str">
            <v>175 SO DANEBO</v>
          </cell>
          <cell r="G1921">
            <v>97402</v>
          </cell>
          <cell r="H1921">
            <v>2522</v>
          </cell>
          <cell r="I1921">
            <v>97402</v>
          </cell>
          <cell r="J1921" t="str">
            <v>(541) 686-9844</v>
          </cell>
          <cell r="K1921" t="str">
            <v>(541) 686-9844</v>
          </cell>
          <cell r="L1921" t="str">
            <v>SHERRY DAHLE</v>
          </cell>
          <cell r="M1921" t="str">
            <v>(503) 686-9844</v>
          </cell>
        </row>
        <row r="1922">
          <cell r="B1922">
            <v>1027270</v>
          </cell>
          <cell r="C1922" t="str">
            <v>SCIENTIFIC COLUMBUS</v>
          </cell>
          <cell r="D1922" t="str">
            <v>SAN RAFAEL</v>
          </cell>
          <cell r="E1922" t="str">
            <v>CA</v>
          </cell>
          <cell r="F1922" t="str">
            <v>16 MARY ST #103</v>
          </cell>
          <cell r="G1922">
            <v>94901</v>
          </cell>
          <cell r="J1922" t="str">
            <v>(415) 457-0808</v>
          </cell>
        </row>
        <row r="1923">
          <cell r="B1923">
            <v>1027278</v>
          </cell>
          <cell r="C1923" t="str">
            <v>SCOTT ENGINEERING INC</v>
          </cell>
          <cell r="D1923" t="str">
            <v>DANVILLE</v>
          </cell>
          <cell r="E1923" t="str">
            <v>CA</v>
          </cell>
          <cell r="F1923" t="str">
            <v>1 MEADOW BROOK LN</v>
          </cell>
          <cell r="G1923">
            <v>94526</v>
          </cell>
          <cell r="J1923" t="str">
            <v>(925) 820-8787</v>
          </cell>
          <cell r="K1923" t="str">
            <v>(925) 833-7178</v>
          </cell>
          <cell r="L1923" t="str">
            <v>MIKE SCOTT</v>
          </cell>
          <cell r="M1923" t="str">
            <v>(510) 820-8787</v>
          </cell>
        </row>
        <row r="1924">
          <cell r="B1924">
            <v>1027281</v>
          </cell>
          <cell r="C1924" t="str">
            <v>SCOTT - MARRIN INC</v>
          </cell>
          <cell r="D1924" t="str">
            <v>RIVERSIDE</v>
          </cell>
          <cell r="E1924" t="str">
            <v>CA</v>
          </cell>
          <cell r="F1924" t="str">
            <v>6531 BOX SPRINGS BLVD</v>
          </cell>
          <cell r="G1924">
            <v>92507</v>
          </cell>
          <cell r="J1924" t="str">
            <v>(909) 653-6780</v>
          </cell>
          <cell r="K1924" t="str">
            <v>(909) 653-6780</v>
          </cell>
          <cell r="L1924" t="str">
            <v>PAM</v>
          </cell>
          <cell r="M1924" t="str">
            <v>(909) 653-6780</v>
          </cell>
        </row>
        <row r="1925">
          <cell r="B1925">
            <v>1027291</v>
          </cell>
          <cell r="C1925" t="str">
            <v>THOMAS BROS MAPS</v>
          </cell>
          <cell r="D1925" t="str">
            <v>LOS ANGELES</v>
          </cell>
          <cell r="E1925" t="str">
            <v>CA</v>
          </cell>
          <cell r="F1925" t="str">
            <v>521 W 6TH ST</v>
          </cell>
          <cell r="G1925">
            <v>90013</v>
          </cell>
          <cell r="J1925" t="str">
            <v>(213) 623-1864</v>
          </cell>
          <cell r="K1925" t="str">
            <v>(213) 627-4018</v>
          </cell>
        </row>
        <row r="1926">
          <cell r="B1926">
            <v>1027297</v>
          </cell>
          <cell r="C1926" t="str">
            <v>SEDIVER INC</v>
          </cell>
          <cell r="D1926" t="str">
            <v>SAN RAFAEL</v>
          </cell>
          <cell r="E1926" t="str">
            <v>CA</v>
          </cell>
          <cell r="F1926" t="str">
            <v>16 MARY ST #103</v>
          </cell>
          <cell r="G1926">
            <v>94901</v>
          </cell>
          <cell r="J1926" t="str">
            <v>(415) 457-0808</v>
          </cell>
          <cell r="K1926" t="str">
            <v>(803) 684-4208</v>
          </cell>
        </row>
        <row r="1927">
          <cell r="B1927">
            <v>1027309</v>
          </cell>
          <cell r="C1927" t="str">
            <v>AGGREKO INC</v>
          </cell>
          <cell r="D1927" t="str">
            <v>BENICIA</v>
          </cell>
          <cell r="E1927" t="str">
            <v>CA</v>
          </cell>
          <cell r="F1927" t="str">
            <v>160 W INDUSTRIAL WAY</v>
          </cell>
          <cell r="G1927">
            <v>94510</v>
          </cell>
          <cell r="J1927" t="str">
            <v>(707) 746-8812</v>
          </cell>
          <cell r="K1927" t="str">
            <v>(707) 746-8812</v>
          </cell>
          <cell r="L1927" t="str">
            <v>TIM AINSLE</v>
          </cell>
          <cell r="M1927" t="str">
            <v>(707) 746-8812</v>
          </cell>
        </row>
        <row r="1928">
          <cell r="B1928">
            <v>1027328</v>
          </cell>
          <cell r="C1928" t="str">
            <v>SERRAMONTE FORD INC</v>
          </cell>
          <cell r="D1928" t="str">
            <v>COLMA</v>
          </cell>
          <cell r="E1928" t="str">
            <v>CA</v>
          </cell>
          <cell r="F1928" t="str">
            <v>999 SERRAMONTE BLVD</v>
          </cell>
          <cell r="G1928">
            <v>94014</v>
          </cell>
          <cell r="J1928" t="str">
            <v>(415) 755-7007</v>
          </cell>
          <cell r="K1928" t="str">
            <v>(415) 692-5192</v>
          </cell>
          <cell r="L1928" t="str">
            <v>STEPHEN WOOD</v>
          </cell>
          <cell r="M1928" t="str">
            <v>(415) 755-7007</v>
          </cell>
        </row>
        <row r="1929">
          <cell r="B1929">
            <v>1027366</v>
          </cell>
          <cell r="C1929" t="str">
            <v>NORMAC</v>
          </cell>
          <cell r="D1929" t="str">
            <v>NORTH HIGHLANDS</v>
          </cell>
          <cell r="E1929" t="str">
            <v>CA</v>
          </cell>
          <cell r="F1929" t="str">
            <v>3449 LONGVIEW DRIVE</v>
          </cell>
          <cell r="G1929">
            <v>95660</v>
          </cell>
          <cell r="J1929" t="str">
            <v>916-482-2924</v>
          </cell>
          <cell r="L1929" t="str">
            <v>LARRY WHITEFOOT</v>
          </cell>
        </row>
        <row r="1930">
          <cell r="B1930">
            <v>1027372</v>
          </cell>
          <cell r="C1930" t="str">
            <v>HORTONS LOCK &amp; KEY</v>
          </cell>
          <cell r="D1930" t="str">
            <v>NAPA</v>
          </cell>
          <cell r="E1930" t="str">
            <v>CA</v>
          </cell>
          <cell r="F1930" t="str">
            <v>1600 YAJOME ST</v>
          </cell>
          <cell r="G1930">
            <v>94559</v>
          </cell>
          <cell r="J1930" t="str">
            <v>(707) 252-6668</v>
          </cell>
          <cell r="K1930" t="str">
            <v>(707) 224-2640</v>
          </cell>
          <cell r="L1930" t="str">
            <v>KEN HART</v>
          </cell>
          <cell r="M1930" t="str">
            <v>(707) 252-6668</v>
          </cell>
        </row>
        <row r="1931">
          <cell r="B1931">
            <v>1027409</v>
          </cell>
          <cell r="C1931" t="str">
            <v>SIERRA CRANE COMPANY</v>
          </cell>
          <cell r="D1931" t="str">
            <v>AUBURN</v>
          </cell>
          <cell r="E1931" t="str">
            <v>CA</v>
          </cell>
          <cell r="F1931" t="str">
            <v>2530 BURGARD LN</v>
          </cell>
          <cell r="G1931">
            <v>95603</v>
          </cell>
          <cell r="J1931" t="str">
            <v>(916) 663-3794</v>
          </cell>
          <cell r="K1931" t="str">
            <v>(916) 663-3794</v>
          </cell>
          <cell r="L1931" t="str">
            <v>LAWRENCE BURGARD</v>
          </cell>
          <cell r="M1931" t="str">
            <v>(916) 663-3794</v>
          </cell>
        </row>
        <row r="1932">
          <cell r="B1932">
            <v>1027417</v>
          </cell>
          <cell r="C1932" t="str">
            <v>SILTON CO</v>
          </cell>
          <cell r="D1932" t="str">
            <v>FRESNO</v>
          </cell>
          <cell r="E1932" t="str">
            <v>CA</v>
          </cell>
          <cell r="F1932" t="str">
            <v>5439 E LAMONA</v>
          </cell>
          <cell r="G1932">
            <v>93727</v>
          </cell>
          <cell r="J1932" t="str">
            <v>(559) 253-4111</v>
          </cell>
          <cell r="K1932" t="str">
            <v>(559) 253-4111</v>
          </cell>
          <cell r="L1932" t="str">
            <v>CAROLINE KAY</v>
          </cell>
          <cell r="M1932" t="str">
            <v>(209) 253-4111</v>
          </cell>
        </row>
        <row r="1933">
          <cell r="B1933">
            <v>1027438</v>
          </cell>
          <cell r="C1933" t="str">
            <v>SIMMS FIBERGLASS</v>
          </cell>
          <cell r="D1933" t="str">
            <v>JEFFERSON</v>
          </cell>
          <cell r="E1933" t="str">
            <v>OR</v>
          </cell>
          <cell r="H1933">
            <v>36</v>
          </cell>
          <cell r="I1933">
            <v>97352</v>
          </cell>
          <cell r="J1933" t="str">
            <v>(541) 327-2248</v>
          </cell>
          <cell r="K1933" t="str">
            <v>(541) 327-2248</v>
          </cell>
        </row>
        <row r="1934">
          <cell r="B1934">
            <v>1027442</v>
          </cell>
          <cell r="C1934" t="str">
            <v>VALIN CORP - SUNNYVALE</v>
          </cell>
          <cell r="D1934" t="str">
            <v>SUNNYVALE</v>
          </cell>
          <cell r="E1934" t="str">
            <v>CA</v>
          </cell>
          <cell r="F1934" t="str">
            <v>555 E CALIFORNIA AVE</v>
          </cell>
          <cell r="G1934">
            <v>94086</v>
          </cell>
          <cell r="J1934" t="str">
            <v>(408) 730-9850</v>
          </cell>
          <cell r="K1934" t="str">
            <v>(408) 730-9850</v>
          </cell>
          <cell r="L1934" t="str">
            <v>DONALD C. LIGHTBODY</v>
          </cell>
          <cell r="M1934" t="str">
            <v>(408) 730-9850</v>
          </cell>
        </row>
        <row r="1935">
          <cell r="B1935">
            <v>1027450</v>
          </cell>
          <cell r="C1935" t="str">
            <v>NEAL SUPPLY</v>
          </cell>
          <cell r="D1935" t="str">
            <v>PICO RIVERA</v>
          </cell>
          <cell r="E1935" t="str">
            <v>CA</v>
          </cell>
          <cell r="F1935" t="str">
            <v>7748 INDUSTRY AVE</v>
          </cell>
          <cell r="G1935">
            <v>90660</v>
          </cell>
          <cell r="H1935">
            <v>426</v>
          </cell>
          <cell r="I1935">
            <v>90660</v>
          </cell>
          <cell r="J1935" t="str">
            <v>(562) 949-6541</v>
          </cell>
          <cell r="K1935" t="str">
            <v>(562) 949-6541</v>
          </cell>
          <cell r="L1935" t="str">
            <v>CYNTHIA WITHAM</v>
          </cell>
          <cell r="M1935" t="str">
            <v>(310) 949-6541</v>
          </cell>
        </row>
        <row r="1936">
          <cell r="B1936">
            <v>1027460</v>
          </cell>
          <cell r="C1936" t="str">
            <v>CARDINAL INDUSTRIAL FINISHES</v>
          </cell>
          <cell r="D1936" t="str">
            <v>SAN JOSE</v>
          </cell>
          <cell r="E1936" t="str">
            <v>CA</v>
          </cell>
          <cell r="F1936" t="str">
            <v>890 COMMERCIAL ST</v>
          </cell>
          <cell r="G1936">
            <v>95112</v>
          </cell>
          <cell r="J1936" t="str">
            <v>(408) 452-8522</v>
          </cell>
        </row>
        <row r="1937">
          <cell r="B1937">
            <v>1027466</v>
          </cell>
          <cell r="C1937" t="str">
            <v>WEST CORPORATION</v>
          </cell>
          <cell r="D1937" t="str">
            <v>CONCORD</v>
          </cell>
          <cell r="E1937" t="str">
            <v>CA</v>
          </cell>
          <cell r="F1937" t="str">
            <v>2954-A TREAT BLVD</v>
          </cell>
          <cell r="G1937">
            <v>94518</v>
          </cell>
          <cell r="J1937" t="str">
            <v>(510) 609-9378</v>
          </cell>
          <cell r="K1937" t="str">
            <v>(925) 609-9378</v>
          </cell>
        </row>
        <row r="1938">
          <cell r="B1938">
            <v>1027468</v>
          </cell>
          <cell r="C1938" t="str">
            <v>WAGNER PROCESS EQUIPMENT INC</v>
          </cell>
          <cell r="D1938" t="str">
            <v>HAYWARD</v>
          </cell>
          <cell r="E1938" t="str">
            <v>CA</v>
          </cell>
          <cell r="F1938" t="str">
            <v>23510 BERNHARDT ST</v>
          </cell>
          <cell r="G1938">
            <v>94545</v>
          </cell>
          <cell r="J1938" t="str">
            <v>(510) 786-3929</v>
          </cell>
          <cell r="K1938" t="str">
            <v>(510) 786-3929</v>
          </cell>
          <cell r="L1938" t="str">
            <v>E.C. WAGNER</v>
          </cell>
          <cell r="M1938" t="str">
            <v>(510) 786-3929</v>
          </cell>
        </row>
        <row r="1939">
          <cell r="B1939">
            <v>1027469</v>
          </cell>
          <cell r="C1939" t="str">
            <v>SANTA'S COLISEUM</v>
          </cell>
          <cell r="D1939" t="str">
            <v>HAYWARD</v>
          </cell>
          <cell r="E1939" t="str">
            <v>CA</v>
          </cell>
          <cell r="H1939">
            <v>55816</v>
          </cell>
          <cell r="I1939">
            <v>94545</v>
          </cell>
          <cell r="J1939" t="str">
            <v>(510) 635-6181</v>
          </cell>
        </row>
        <row r="1940">
          <cell r="B1940">
            <v>1027483</v>
          </cell>
          <cell r="C1940" t="str">
            <v>JESSE M. LANGE DISTRIBUTOR INC</v>
          </cell>
          <cell r="D1940" t="str">
            <v>CHICO</v>
          </cell>
          <cell r="E1940" t="str">
            <v>CA</v>
          </cell>
          <cell r="F1940" t="str">
            <v>11226 MIDWAY</v>
          </cell>
          <cell r="G1940">
            <v>95927</v>
          </cell>
          <cell r="H1940">
            <v>1036</v>
          </cell>
          <cell r="I1940">
            <v>95927</v>
          </cell>
          <cell r="J1940" t="str">
            <v>(916) 342-8269</v>
          </cell>
          <cell r="K1940" t="str">
            <v>(530) 342-8269</v>
          </cell>
          <cell r="L1940" t="str">
            <v>WILLIAM CROWSTON</v>
          </cell>
          <cell r="M1940" t="str">
            <v>(916) 342-8269</v>
          </cell>
        </row>
        <row r="1941">
          <cell r="B1941">
            <v>1027485</v>
          </cell>
          <cell r="C1941" t="str">
            <v>LUMBERJACK</v>
          </cell>
          <cell r="D1941" t="str">
            <v>REDDING</v>
          </cell>
          <cell r="E1941" t="str">
            <v>CA</v>
          </cell>
          <cell r="F1941" t="str">
            <v>3625 OLD 44 DR</v>
          </cell>
          <cell r="G1941">
            <v>96003</v>
          </cell>
          <cell r="J1941" t="str">
            <v>(916) 223-1882</v>
          </cell>
          <cell r="K1941" t="str">
            <v>(530) 223-1882</v>
          </cell>
        </row>
        <row r="1942">
          <cell r="B1942">
            <v>1027497</v>
          </cell>
          <cell r="C1942" t="str">
            <v>COMM AIR</v>
          </cell>
          <cell r="D1942" t="str">
            <v>OAKLAND</v>
          </cell>
          <cell r="E1942" t="str">
            <v>CA</v>
          </cell>
          <cell r="F1942" t="str">
            <v>1266 14TH ST</v>
          </cell>
          <cell r="G1942" t="str">
            <v>94607-2247</v>
          </cell>
          <cell r="J1942" t="str">
            <v>(510) 839-1500</v>
          </cell>
          <cell r="K1942" t="str">
            <v>(510) 532-2628</v>
          </cell>
          <cell r="L1942" t="str">
            <v>GEORGE WATHEN</v>
          </cell>
          <cell r="M1942" t="str">
            <v>(510) 839-1500</v>
          </cell>
        </row>
        <row r="1943">
          <cell r="B1943">
            <v>1027503</v>
          </cell>
          <cell r="C1943" t="str">
            <v>UNICO INDUSTRIAL SVC &amp; ENGINEERING</v>
          </cell>
          <cell r="D1943" t="str">
            <v>BENICIA</v>
          </cell>
          <cell r="E1943" t="str">
            <v>CA</v>
          </cell>
          <cell r="F1943" t="str">
            <v>1209 POLK ST</v>
          </cell>
          <cell r="G1943">
            <v>94510</v>
          </cell>
          <cell r="H1943">
            <v>887</v>
          </cell>
          <cell r="I1943">
            <v>94510</v>
          </cell>
          <cell r="J1943" t="str">
            <v>(707) 745-4540</v>
          </cell>
          <cell r="K1943" t="str">
            <v>(707) 745-6262</v>
          </cell>
          <cell r="L1943" t="str">
            <v>KYLE SHAKESNIDER</v>
          </cell>
          <cell r="M1943" t="str">
            <v>(707) 745-4540</v>
          </cell>
        </row>
        <row r="1944">
          <cell r="B1944">
            <v>1027505</v>
          </cell>
          <cell r="C1944" t="str">
            <v>USF SURFACE PREPARATION</v>
          </cell>
          <cell r="D1944" t="str">
            <v>SAN LORENZO</v>
          </cell>
          <cell r="E1944" t="str">
            <v>CA</v>
          </cell>
          <cell r="F1944" t="str">
            <v>2364 BAUMANN AVE</v>
          </cell>
          <cell r="G1944">
            <v>94580</v>
          </cell>
          <cell r="J1944" t="str">
            <v>(510) 276-7220</v>
          </cell>
          <cell r="K1944" t="str">
            <v>(510) 276-7220</v>
          </cell>
          <cell r="L1944" t="str">
            <v>J. CARDEN SMITH</v>
          </cell>
          <cell r="M1944" t="str">
            <v>(510) 276-7220</v>
          </cell>
        </row>
        <row r="1945">
          <cell r="B1945">
            <v>1027507</v>
          </cell>
          <cell r="C1945" t="str">
            <v>SNAP-ON TOOLS</v>
          </cell>
          <cell r="D1945" t="str">
            <v>SACRAMENTO</v>
          </cell>
          <cell r="E1945" t="str">
            <v>CA</v>
          </cell>
          <cell r="F1945" t="str">
            <v>1227 N MARKET BLVD</v>
          </cell>
          <cell r="G1945">
            <v>95834</v>
          </cell>
          <cell r="J1945" t="str">
            <v>(916) 928-1505</v>
          </cell>
          <cell r="K1945" t="str">
            <v>(916) 928-1505</v>
          </cell>
          <cell r="L1945" t="str">
            <v>CALVIN</v>
          </cell>
          <cell r="M1945" t="str">
            <v>(916) 928-1505</v>
          </cell>
        </row>
        <row r="1946">
          <cell r="B1946">
            <v>1027538</v>
          </cell>
          <cell r="C1946" t="str">
            <v>MCE CORP</v>
          </cell>
          <cell r="D1946" t="str">
            <v>DUBLIN</v>
          </cell>
          <cell r="E1946" t="str">
            <v>CA</v>
          </cell>
          <cell r="F1946" t="str">
            <v>6515 TRINITY CT</v>
          </cell>
          <cell r="G1946" t="str">
            <v>94568-2627</v>
          </cell>
          <cell r="J1946" t="str">
            <v>(510) 803-4111</v>
          </cell>
          <cell r="K1946" t="str">
            <v>(925) 803-4111</v>
          </cell>
          <cell r="L1946" t="str">
            <v>MAYNARD A. CROWTHER</v>
          </cell>
          <cell r="M1946" t="str">
            <v>(510) 803-4111</v>
          </cell>
        </row>
        <row r="1947">
          <cell r="B1947">
            <v>1027546</v>
          </cell>
          <cell r="C1947" t="str">
            <v>WAY-MAR CONSTRUCTION CO. INC.</v>
          </cell>
          <cell r="D1947" t="str">
            <v>FRESNO</v>
          </cell>
          <cell r="E1947" t="str">
            <v>CA</v>
          </cell>
          <cell r="F1947" t="str">
            <v>4585 N HAYES AVE.</v>
          </cell>
          <cell r="G1947">
            <v>93778</v>
          </cell>
          <cell r="H1947">
            <v>12645</v>
          </cell>
          <cell r="I1947">
            <v>93778</v>
          </cell>
          <cell r="J1947" t="str">
            <v>(209) 272-2575</v>
          </cell>
          <cell r="K1947" t="str">
            <v>(559) 275-2575</v>
          </cell>
          <cell r="L1947" t="str">
            <v>MARILYN/WAYNE</v>
          </cell>
          <cell r="M1947" t="str">
            <v>(209) 272-2575</v>
          </cell>
        </row>
        <row r="1948">
          <cell r="B1948">
            <v>1027558</v>
          </cell>
          <cell r="C1948" t="str">
            <v>AUGIES GLASS SHOP</v>
          </cell>
          <cell r="D1948" t="str">
            <v>SALINAS</v>
          </cell>
          <cell r="E1948" t="str">
            <v>CA</v>
          </cell>
          <cell r="F1948" t="str">
            <v>326 ABBOTT ST</v>
          </cell>
          <cell r="G1948">
            <v>93901</v>
          </cell>
          <cell r="J1948" t="str">
            <v>(408) 424-2878</v>
          </cell>
          <cell r="K1948" t="str">
            <v>(831) 424-2878</v>
          </cell>
          <cell r="L1948" t="str">
            <v>AUGIE AMARAL</v>
          </cell>
          <cell r="M1948" t="str">
            <v>(408) 424-2878</v>
          </cell>
        </row>
        <row r="1949">
          <cell r="B1949">
            <v>1027567</v>
          </cell>
          <cell r="C1949" t="str">
            <v>MJB WELDING SUPPLY INC</v>
          </cell>
          <cell r="D1949" t="str">
            <v>CHICO</v>
          </cell>
          <cell r="E1949" t="str">
            <v>CA</v>
          </cell>
          <cell r="F1949" t="str">
            <v>357 E PARK AVE</v>
          </cell>
          <cell r="G1949">
            <v>95928</v>
          </cell>
          <cell r="H1949">
            <v>2166</v>
          </cell>
          <cell r="I1949">
            <v>95927</v>
          </cell>
          <cell r="J1949" t="str">
            <v>(916) 342-3589</v>
          </cell>
          <cell r="K1949" t="str">
            <v>(530) 342-3589</v>
          </cell>
          <cell r="L1949" t="str">
            <v>TIM ADKINS</v>
          </cell>
          <cell r="M1949" t="str">
            <v>(916) 342-3589</v>
          </cell>
        </row>
        <row r="1950">
          <cell r="B1950">
            <v>1027575</v>
          </cell>
          <cell r="C1950" t="str">
            <v>FALCON STEEL CO</v>
          </cell>
          <cell r="D1950" t="str">
            <v>HALTON</v>
          </cell>
          <cell r="E1950" t="str">
            <v>TX</v>
          </cell>
          <cell r="F1950" t="str">
            <v>4201 OLD DENTON RD</v>
          </cell>
          <cell r="G1950">
            <v>76117</v>
          </cell>
          <cell r="J1950" t="str">
            <v>(817) 581-9500</v>
          </cell>
          <cell r="L1950" t="str">
            <v>HEROLD HARVESON</v>
          </cell>
          <cell r="M1950" t="str">
            <v>(817) 581-9500</v>
          </cell>
        </row>
        <row r="1951">
          <cell r="B1951">
            <v>1027579</v>
          </cell>
          <cell r="C1951" t="str">
            <v>SOUTHWIRE</v>
          </cell>
          <cell r="D1951" t="str">
            <v>CARROLLTON</v>
          </cell>
          <cell r="E1951" t="str">
            <v>GA</v>
          </cell>
          <cell r="F1951" t="str">
            <v>ONE SOUTHWIRE DR</v>
          </cell>
          <cell r="G1951">
            <v>30119</v>
          </cell>
          <cell r="J1951" t="str">
            <v>(925) 855-3285</v>
          </cell>
          <cell r="K1951" t="str">
            <v>(770) 832-4242</v>
          </cell>
          <cell r="L1951" t="str">
            <v>CHARLES GRANNIS</v>
          </cell>
          <cell r="M1951" t="str">
            <v>(925) 855-3285</v>
          </cell>
        </row>
        <row r="1952">
          <cell r="B1952">
            <v>1027581</v>
          </cell>
          <cell r="C1952" t="str">
            <v>ARMORCAST PRODUCTS CO</v>
          </cell>
          <cell r="D1952" t="str">
            <v>NORTH HOLLYWOOD</v>
          </cell>
          <cell r="E1952" t="str">
            <v>CA</v>
          </cell>
          <cell r="F1952" t="str">
            <v>13230 SATICOY ST</v>
          </cell>
          <cell r="G1952">
            <v>91605</v>
          </cell>
          <cell r="J1952" t="str">
            <v>(818) 982-3600</v>
          </cell>
          <cell r="K1952" t="str">
            <v>(818) 503-8230</v>
          </cell>
          <cell r="L1952" t="str">
            <v>VAHE KARAMARDIAN</v>
          </cell>
          <cell r="M1952" t="str">
            <v>(818) 982-3600</v>
          </cell>
        </row>
        <row r="1953">
          <cell r="B1953">
            <v>1027583</v>
          </cell>
          <cell r="C1953" t="str">
            <v>NAPA GLOVE AND SAFETY INC</v>
          </cell>
          <cell r="D1953" t="str">
            <v>NAPA</v>
          </cell>
          <cell r="E1953" t="str">
            <v>CA</v>
          </cell>
          <cell r="F1953" t="str">
            <v>550 CALIFORNIA BLVD</v>
          </cell>
          <cell r="G1953" t="str">
            <v>94559-0509</v>
          </cell>
          <cell r="H1953">
            <v>509</v>
          </cell>
          <cell r="I1953" t="str">
            <v>94559-0509</v>
          </cell>
          <cell r="J1953" t="str">
            <v>(707) 226-8005</v>
          </cell>
          <cell r="K1953" t="str">
            <v>(707) 226-8005</v>
          </cell>
          <cell r="L1953" t="str">
            <v>MINA</v>
          </cell>
          <cell r="M1953" t="str">
            <v>(707) 226-8005</v>
          </cell>
        </row>
        <row r="1954">
          <cell r="B1954">
            <v>1027604</v>
          </cell>
          <cell r="C1954" t="str">
            <v>ROBERT S. DEAL CORP</v>
          </cell>
          <cell r="D1954" t="str">
            <v>PETALUMA</v>
          </cell>
          <cell r="E1954" t="str">
            <v>CA</v>
          </cell>
          <cell r="F1954" t="str">
            <v>1341 N MC DOWELL BLVD</v>
          </cell>
          <cell r="G1954">
            <v>94954</v>
          </cell>
          <cell r="J1954" t="str">
            <v>(800) 229-2702</v>
          </cell>
          <cell r="K1954" t="str">
            <v>(707) 778-8424</v>
          </cell>
          <cell r="L1954" t="str">
            <v>FAYE SOLI/CHRIS DEAL</v>
          </cell>
          <cell r="M1954" t="str">
            <v>(800) 229-2702</v>
          </cell>
        </row>
        <row r="1955">
          <cell r="B1955">
            <v>1027629</v>
          </cell>
          <cell r="C1955" t="str">
            <v>IKON OFFICE SOLUTIONS</v>
          </cell>
          <cell r="D1955" t="str">
            <v>WALNUT CREEK</v>
          </cell>
          <cell r="E1955" t="str">
            <v>CA</v>
          </cell>
          <cell r="F1955" t="str">
            <v>1550 PARKSIDE DR</v>
          </cell>
          <cell r="G1955">
            <v>94596</v>
          </cell>
          <cell r="J1955" t="str">
            <v>(925) 988-2000</v>
          </cell>
          <cell r="K1955" t="str">
            <v>(000) 000-0000</v>
          </cell>
        </row>
        <row r="1956">
          <cell r="B1956">
            <v>1027630</v>
          </cell>
          <cell r="C1956" t="str">
            <v>SPEED SYSTEMS INC</v>
          </cell>
          <cell r="D1956" t="str">
            <v>PASADENA</v>
          </cell>
          <cell r="E1956" t="str">
            <v>CA</v>
          </cell>
          <cell r="F1956" t="str">
            <v>530 S MARENGO AVE</v>
          </cell>
          <cell r="G1956" t="str">
            <v>91101-3130</v>
          </cell>
          <cell r="J1956" t="str">
            <v>(626) 795-9955</v>
          </cell>
          <cell r="K1956" t="str">
            <v>(925) 743-9234</v>
          </cell>
        </row>
        <row r="1957">
          <cell r="B1957">
            <v>1027635</v>
          </cell>
          <cell r="C1957" t="str">
            <v>SCHLUMBERGER INDUSTRIES</v>
          </cell>
          <cell r="D1957" t="str">
            <v>OWENTON</v>
          </cell>
          <cell r="E1957" t="str">
            <v>KY</v>
          </cell>
          <cell r="F1957" t="str">
            <v>HWY 127 N</v>
          </cell>
          <cell r="G1957" t="str">
            <v>40359-9805</v>
          </cell>
          <cell r="J1957" t="str">
            <v>502-4845747x302</v>
          </cell>
          <cell r="K1957" t="str">
            <v>(502) 484-5747</v>
          </cell>
          <cell r="L1957" t="str">
            <v>JERRY ROLISON</v>
          </cell>
          <cell r="M1957" t="str">
            <v>502-4845747x302</v>
          </cell>
        </row>
        <row r="1958">
          <cell r="B1958">
            <v>1027644</v>
          </cell>
          <cell r="C1958" t="str">
            <v>CHEVRON U S A INC - RICHMOND</v>
          </cell>
          <cell r="D1958" t="str">
            <v>RICHMOND</v>
          </cell>
          <cell r="E1958" t="str">
            <v>CA</v>
          </cell>
          <cell r="H1958">
            <v>1272</v>
          </cell>
          <cell r="I1958">
            <v>94802</v>
          </cell>
          <cell r="J1958" t="str">
            <v>(510) 620-3000</v>
          </cell>
          <cell r="L1958" t="str">
            <v>BOB MARSHALL</v>
          </cell>
          <cell r="M1958" t="str">
            <v>(510) 620-3000</v>
          </cell>
        </row>
        <row r="1959">
          <cell r="B1959">
            <v>1027647</v>
          </cell>
          <cell r="C1959" t="str">
            <v>MOONEY CONTROLS</v>
          </cell>
          <cell r="D1959" t="str">
            <v>ROCKLIN</v>
          </cell>
          <cell r="E1959" t="str">
            <v>CA</v>
          </cell>
          <cell r="F1959" t="str">
            <v>4300 ANTHONY CT UNIT H</v>
          </cell>
          <cell r="G1959">
            <v>95677</v>
          </cell>
          <cell r="J1959" t="str">
            <v>(916) 652-1652</v>
          </cell>
          <cell r="K1959" t="str">
            <v>(916) 652-1652</v>
          </cell>
          <cell r="L1959" t="str">
            <v>LARRY WHITEFOOT</v>
          </cell>
          <cell r="M1959" t="str">
            <v>(916) 652-1652</v>
          </cell>
        </row>
        <row r="1960">
          <cell r="B1960">
            <v>1027656</v>
          </cell>
          <cell r="C1960" t="str">
            <v>FRANZEN-HILL CORP</v>
          </cell>
          <cell r="D1960" t="str">
            <v>TULARE</v>
          </cell>
          <cell r="E1960" t="str">
            <v>CA</v>
          </cell>
          <cell r="F1960" t="str">
            <v>1100 N. J ST</v>
          </cell>
          <cell r="G1960">
            <v>93274</v>
          </cell>
          <cell r="J1960" t="str">
            <v>209-6882977x3010</v>
          </cell>
          <cell r="K1960" t="str">
            <v>(559) 688-2977</v>
          </cell>
          <cell r="L1960" t="str">
            <v>CHELSEA NIENABER</v>
          </cell>
          <cell r="M1960" t="str">
            <v>209-6882977x3010</v>
          </cell>
        </row>
        <row r="1961">
          <cell r="B1961">
            <v>1027657</v>
          </cell>
          <cell r="C1961" t="str">
            <v>AMERICAN INDUSTRIAL SUPPLY</v>
          </cell>
          <cell r="D1961" t="str">
            <v>SANTA MARIA</v>
          </cell>
          <cell r="E1961" t="str">
            <v>CA</v>
          </cell>
          <cell r="F1961" t="str">
            <v>543C W. BETTERAVIA RD</v>
          </cell>
          <cell r="G1961">
            <v>93455</v>
          </cell>
          <cell r="J1961" t="str">
            <v>(805) 346-1880</v>
          </cell>
          <cell r="K1961" t="str">
            <v>(805) 346-1880</v>
          </cell>
          <cell r="L1961" t="str">
            <v>JOSEPH CALCCO</v>
          </cell>
          <cell r="M1961" t="str">
            <v>(805) 346-1880</v>
          </cell>
        </row>
        <row r="1962">
          <cell r="B1962">
            <v>1027662</v>
          </cell>
          <cell r="C1962" t="str">
            <v>STAN SHURTZ</v>
          </cell>
          <cell r="D1962" t="str">
            <v>GRASS VALLEY</v>
          </cell>
          <cell r="E1962" t="str">
            <v>CA</v>
          </cell>
          <cell r="F1962" t="str">
            <v>18251 RETRAC WAY</v>
          </cell>
          <cell r="G1962">
            <v>95945</v>
          </cell>
          <cell r="J1962" t="str">
            <v>(916) 268-3969</v>
          </cell>
          <cell r="L1962" t="str">
            <v>STANLEY SHURTZ</v>
          </cell>
          <cell r="M1962" t="str">
            <v>(916) 268-3969</v>
          </cell>
        </row>
        <row r="1963">
          <cell r="B1963">
            <v>1027668</v>
          </cell>
          <cell r="C1963" t="str">
            <v>HIS BUSINESS MANF</v>
          </cell>
          <cell r="D1963" t="str">
            <v>EL CAJON</v>
          </cell>
          <cell r="E1963" t="str">
            <v>CA</v>
          </cell>
          <cell r="F1963" t="str">
            <v>1180 N. JOHNSON AVE</v>
          </cell>
          <cell r="G1963">
            <v>92020</v>
          </cell>
          <cell r="J1963" t="str">
            <v>(800) 292-9831</v>
          </cell>
          <cell r="K1963" t="str">
            <v>(619) 447-0009</v>
          </cell>
          <cell r="L1963" t="str">
            <v>JOHN IRETON</v>
          </cell>
          <cell r="M1963" t="str">
            <v>(800) 292-9831</v>
          </cell>
        </row>
        <row r="1964">
          <cell r="B1964">
            <v>1027681</v>
          </cell>
          <cell r="C1964" t="str">
            <v>AES ENGINEERING SERVICES</v>
          </cell>
          <cell r="D1964" t="str">
            <v>SAN FRANCISCO</v>
          </cell>
          <cell r="E1964" t="str">
            <v>CA</v>
          </cell>
          <cell r="F1964" t="str">
            <v>131 STEUART ST #600</v>
          </cell>
          <cell r="G1964" t="str">
            <v>94105-1230</v>
          </cell>
          <cell r="J1964" t="str">
            <v>(415) 512-4165</v>
          </cell>
          <cell r="K1964" t="str">
            <v>(415) 512-4165</v>
          </cell>
          <cell r="L1964" t="str">
            <v>ATIF A AMMAR</v>
          </cell>
          <cell r="M1964" t="str">
            <v>(415) 512-4165</v>
          </cell>
        </row>
        <row r="1965">
          <cell r="B1965">
            <v>1027716</v>
          </cell>
          <cell r="C1965" t="str">
            <v>JOHN H LEAVEY MFG INC</v>
          </cell>
          <cell r="D1965" t="str">
            <v>FULTON</v>
          </cell>
          <cell r="E1965" t="str">
            <v>NY</v>
          </cell>
          <cell r="H1965">
            <v>720</v>
          </cell>
          <cell r="I1965" t="str">
            <v>13069-0720</v>
          </cell>
          <cell r="J1965" t="str">
            <v>(800) 537-1339</v>
          </cell>
          <cell r="K1965" t="str">
            <v>(315) 592-4794</v>
          </cell>
          <cell r="L1965" t="str">
            <v>PATRICIA L. SCIACCA</v>
          </cell>
          <cell r="M1965" t="str">
            <v>(800) 537-1339</v>
          </cell>
        </row>
        <row r="1966">
          <cell r="B1966">
            <v>1027720</v>
          </cell>
          <cell r="C1966" t="str">
            <v>BFI SERVICES</v>
          </cell>
          <cell r="D1966" t="str">
            <v>SAN CARLOS</v>
          </cell>
          <cell r="E1966" t="str">
            <v>CA</v>
          </cell>
          <cell r="F1966" t="str">
            <v>225 SHOREWAY RD</v>
          </cell>
          <cell r="H1966">
            <v>1068</v>
          </cell>
          <cell r="I1966">
            <v>94070</v>
          </cell>
          <cell r="J1966" t="str">
            <v>(415) 591-2025</v>
          </cell>
          <cell r="K1966" t="str">
            <v>(650) 591-2025</v>
          </cell>
          <cell r="L1966" t="str">
            <v>ILIENA</v>
          </cell>
          <cell r="M1966" t="str">
            <v>(415) 592-9235</v>
          </cell>
        </row>
        <row r="1967">
          <cell r="B1967">
            <v>1027724</v>
          </cell>
          <cell r="C1967" t="str">
            <v>GEOKON</v>
          </cell>
          <cell r="D1967" t="str">
            <v>LEBANON</v>
          </cell>
          <cell r="E1967" t="str">
            <v>NH</v>
          </cell>
          <cell r="F1967" t="str">
            <v>48 SPENCER ST</v>
          </cell>
          <cell r="G1967">
            <v>3766</v>
          </cell>
          <cell r="J1967" t="str">
            <v>(603) 448-1562</v>
          </cell>
          <cell r="K1967" t="str">
            <v>(603) 448-1562</v>
          </cell>
        </row>
        <row r="1968">
          <cell r="B1968">
            <v>1027725</v>
          </cell>
          <cell r="C1968" t="str">
            <v>HIGH POTENTIAL PRODUCTS INC</v>
          </cell>
          <cell r="D1968" t="str">
            <v>DANVILLE</v>
          </cell>
          <cell r="E1968" t="str">
            <v>CA</v>
          </cell>
          <cell r="F1968" t="str">
            <v>335 TUSCANY CT</v>
          </cell>
          <cell r="G1968">
            <v>94506</v>
          </cell>
          <cell r="J1968" t="str">
            <v>(925) 736-3588</v>
          </cell>
          <cell r="K1968" t="str">
            <v>(925) 736-3588</v>
          </cell>
          <cell r="L1968" t="str">
            <v>MARK GLUSKIN</v>
          </cell>
          <cell r="M1968" t="str">
            <v>(510) 736-3588</v>
          </cell>
        </row>
        <row r="1969">
          <cell r="B1969">
            <v>1027738</v>
          </cell>
          <cell r="C1969" t="str">
            <v>DENCO CONTROLS</v>
          </cell>
          <cell r="D1969" t="str">
            <v>SAN JOSE</v>
          </cell>
          <cell r="E1969" t="str">
            <v>CA</v>
          </cell>
          <cell r="F1969" t="str">
            <v>2081-X BERING DR</v>
          </cell>
          <cell r="G1969">
            <v>95131</v>
          </cell>
          <cell r="J1969" t="str">
            <v>(408) 436-8747</v>
          </cell>
          <cell r="K1969" t="str">
            <v>(408) 436-8747</v>
          </cell>
          <cell r="L1969" t="str">
            <v>D.E. NIELSED</v>
          </cell>
          <cell r="M1969" t="str">
            <v>(408) 436-8747</v>
          </cell>
        </row>
        <row r="1970">
          <cell r="B1970">
            <v>1027749</v>
          </cell>
          <cell r="C1970" t="str">
            <v>THE WEED WORKS</v>
          </cell>
          <cell r="D1970" t="str">
            <v>PASO ROBLES</v>
          </cell>
          <cell r="E1970" t="str">
            <v>CA</v>
          </cell>
          <cell r="H1970">
            <v>99</v>
          </cell>
          <cell r="I1970">
            <v>93447</v>
          </cell>
          <cell r="J1970" t="str">
            <v>(805) 237-1818</v>
          </cell>
          <cell r="K1970" t="str">
            <v>(805) 466-6351</v>
          </cell>
          <cell r="L1970" t="str">
            <v>JEREMIAH HANSEN</v>
          </cell>
          <cell r="M1970" t="str">
            <v>(805) 238-2429</v>
          </cell>
        </row>
        <row r="1971">
          <cell r="B1971">
            <v>1027752</v>
          </cell>
          <cell r="C1971" t="str">
            <v>LIVE OAK LTD</v>
          </cell>
          <cell r="D1971" t="str">
            <v>HOUSTON</v>
          </cell>
          <cell r="E1971" t="str">
            <v>TX</v>
          </cell>
          <cell r="H1971">
            <v>2511</v>
          </cell>
          <cell r="I1971" t="str">
            <v>77252-2511</v>
          </cell>
          <cell r="J1971" t="str">
            <v>(415) 861-8840</v>
          </cell>
          <cell r="K1971" t="str">
            <v>(415) 861-8840</v>
          </cell>
        </row>
        <row r="1972">
          <cell r="B1972">
            <v>1027754</v>
          </cell>
          <cell r="C1972" t="str">
            <v>DELIGHTFUL DIFFERENCE CATERING CO</v>
          </cell>
          <cell r="D1972" t="str">
            <v>FRESNO</v>
          </cell>
          <cell r="E1972" t="str">
            <v>CA</v>
          </cell>
          <cell r="H1972">
            <v>26824</v>
          </cell>
          <cell r="I1972" t="str">
            <v>93729-6824</v>
          </cell>
          <cell r="J1972" t="str">
            <v>(209) 431-1480</v>
          </cell>
          <cell r="K1972" t="str">
            <v>(559) 431-1480</v>
          </cell>
          <cell r="L1972" t="str">
            <v>SHARON LEE</v>
          </cell>
          <cell r="M1972" t="str">
            <v>(209) 431-1480</v>
          </cell>
        </row>
        <row r="1973">
          <cell r="B1973">
            <v>1027759</v>
          </cell>
          <cell r="C1973" t="str">
            <v>PACHECO BROTHERS GARDENING INC</v>
          </cell>
          <cell r="D1973" t="str">
            <v>HAYWARD</v>
          </cell>
          <cell r="E1973" t="str">
            <v>CA</v>
          </cell>
          <cell r="H1973">
            <v>3366</v>
          </cell>
          <cell r="I1973" t="str">
            <v>94540-3366</v>
          </cell>
          <cell r="J1973" t="str">
            <v>(510) 487-3580</v>
          </cell>
          <cell r="K1973" t="str">
            <v>(510) 487-3580</v>
          </cell>
        </row>
        <row r="1974">
          <cell r="B1974">
            <v>1027789</v>
          </cell>
          <cell r="C1974" t="str">
            <v>JOHN F. MEVI, M.D.</v>
          </cell>
          <cell r="D1974" t="str">
            <v>LOS BANOS</v>
          </cell>
          <cell r="E1974" t="str">
            <v>CA</v>
          </cell>
          <cell r="F1974" t="str">
            <v>400 W. I ST</v>
          </cell>
          <cell r="G1974">
            <v>93635</v>
          </cell>
          <cell r="J1974" t="str">
            <v>(209) 826-3200</v>
          </cell>
          <cell r="K1974" t="str">
            <v>(209) 826-3200</v>
          </cell>
          <cell r="L1974" t="str">
            <v>S. CARVALHO</v>
          </cell>
          <cell r="M1974" t="str">
            <v>(209) 826-3200</v>
          </cell>
        </row>
        <row r="1975">
          <cell r="B1975">
            <v>1027819</v>
          </cell>
          <cell r="C1975" t="str">
            <v>DYTRAN INSTRUMENTS INC</v>
          </cell>
          <cell r="D1975" t="str">
            <v>CHATSWORTH</v>
          </cell>
          <cell r="E1975" t="str">
            <v>CA</v>
          </cell>
          <cell r="F1975" t="str">
            <v>21592 MARILLA AVE</v>
          </cell>
          <cell r="G1975">
            <v>91311</v>
          </cell>
          <cell r="J1975" t="str">
            <v>(818) 700-7818</v>
          </cell>
          <cell r="K1975" t="str">
            <v>(818) 700-7818</v>
          </cell>
          <cell r="L1975" t="str">
            <v>NICK CHANGE</v>
          </cell>
          <cell r="M1975" t="str">
            <v>(818) 700-7818</v>
          </cell>
        </row>
        <row r="1976">
          <cell r="B1976">
            <v>1027841</v>
          </cell>
          <cell r="C1976" t="str">
            <v>MADERA COUNTY ENVIRONMENTAL HEALTH</v>
          </cell>
          <cell r="D1976" t="str">
            <v>MADERA</v>
          </cell>
          <cell r="E1976" t="str">
            <v>CA</v>
          </cell>
          <cell r="F1976" t="str">
            <v>216 W 6TH ST</v>
          </cell>
          <cell r="G1976">
            <v>93637</v>
          </cell>
          <cell r="J1976" t="str">
            <v>(559) 675-7823</v>
          </cell>
          <cell r="K1976" t="str">
            <v>(559) 673-6051</v>
          </cell>
        </row>
        <row r="1977">
          <cell r="B1977">
            <v>1027844</v>
          </cell>
          <cell r="C1977" t="str">
            <v>SUNNYVALE VALVE &amp; FITTING CO</v>
          </cell>
          <cell r="D1977" t="str">
            <v>SUNNYVALE</v>
          </cell>
          <cell r="E1977" t="str">
            <v>CA</v>
          </cell>
          <cell r="F1977" t="str">
            <v>929 WEDDELL CT</v>
          </cell>
          <cell r="G1977">
            <v>94086</v>
          </cell>
          <cell r="H1977">
            <v>3420</v>
          </cell>
          <cell r="I1977">
            <v>94088</v>
          </cell>
          <cell r="J1977" t="str">
            <v>(408) 734-3145</v>
          </cell>
          <cell r="K1977" t="str">
            <v>(408) 734-3145</v>
          </cell>
          <cell r="L1977" t="str">
            <v>JIMMY</v>
          </cell>
          <cell r="M1977" t="str">
            <v>(408) 734-3145</v>
          </cell>
        </row>
        <row r="1978">
          <cell r="B1978">
            <v>1027849</v>
          </cell>
          <cell r="C1978" t="str">
            <v>GOLD COUNTRY RENTALS</v>
          </cell>
          <cell r="D1978" t="str">
            <v>STANDARD</v>
          </cell>
          <cell r="E1978" t="str">
            <v>CA</v>
          </cell>
          <cell r="H1978">
            <v>217</v>
          </cell>
          <cell r="I1978" t="str">
            <v>95373-0217</v>
          </cell>
          <cell r="J1978" t="str">
            <v>(209) 532-3413</v>
          </cell>
          <cell r="K1978" t="str">
            <v>(209) 532-3413</v>
          </cell>
          <cell r="L1978" t="str">
            <v>HOWARD ANDERSON SR</v>
          </cell>
          <cell r="M1978" t="str">
            <v>(209) 532-3413</v>
          </cell>
        </row>
        <row r="1979">
          <cell r="B1979">
            <v>1027853</v>
          </cell>
          <cell r="C1979" t="str">
            <v>SWAN ASSOCIATES INC</v>
          </cell>
          <cell r="D1979" t="str">
            <v>BENICIA</v>
          </cell>
          <cell r="E1979" t="str">
            <v>CA</v>
          </cell>
          <cell r="F1979" t="str">
            <v>4680 E. 2ND ST #H</v>
          </cell>
          <cell r="G1979">
            <v>94510</v>
          </cell>
          <cell r="J1979" t="str">
            <v>(707) 746-1989</v>
          </cell>
          <cell r="K1979" t="str">
            <v>(707) 746-6930</v>
          </cell>
          <cell r="L1979" t="str">
            <v>BOB MATHEWS</v>
          </cell>
          <cell r="M1979" t="str">
            <v>(707) 746-1989</v>
          </cell>
        </row>
        <row r="1980">
          <cell r="B1980">
            <v>1027888</v>
          </cell>
          <cell r="C1980" t="str">
            <v>RADIAN RESEARCH INC</v>
          </cell>
          <cell r="D1980" t="str">
            <v>LAFAYETTE</v>
          </cell>
          <cell r="E1980" t="str">
            <v>IN</v>
          </cell>
          <cell r="F1980" t="str">
            <v>3852 FORTUNE DR</v>
          </cell>
          <cell r="G1980">
            <v>47905</v>
          </cell>
          <cell r="J1980" t="str">
            <v>(317) 447-0535</v>
          </cell>
          <cell r="K1980" t="str">
            <v>(765) 447-0535</v>
          </cell>
        </row>
        <row r="1981">
          <cell r="B1981">
            <v>1027901</v>
          </cell>
          <cell r="C1981" t="str">
            <v>MALIOBORO INC</v>
          </cell>
          <cell r="D1981" t="str">
            <v>FRESNO</v>
          </cell>
          <cell r="E1981" t="str">
            <v>CA</v>
          </cell>
          <cell r="F1981" t="str">
            <v>295 W. CROMWELL #108</v>
          </cell>
          <cell r="G1981">
            <v>93711</v>
          </cell>
          <cell r="J1981" t="str">
            <v>(209) 431-4101</v>
          </cell>
          <cell r="K1981" t="str">
            <v>(559) 431-4101</v>
          </cell>
          <cell r="L1981" t="str">
            <v>LARRY CHEN</v>
          </cell>
          <cell r="M1981" t="str">
            <v>(209) 431-4101</v>
          </cell>
        </row>
        <row r="1982">
          <cell r="B1982">
            <v>1027905</v>
          </cell>
          <cell r="C1982" t="str">
            <v>ABLE TERMITE AND PEST CONTROL OF</v>
          </cell>
          <cell r="D1982" t="str">
            <v>CONCORD</v>
          </cell>
          <cell r="E1982" t="str">
            <v>CA</v>
          </cell>
          <cell r="F1982" t="str">
            <v>3393 CLAYTON RD</v>
          </cell>
          <cell r="G1982" t="str">
            <v>94519-2834</v>
          </cell>
          <cell r="J1982" t="str">
            <v>(510) 682-0966</v>
          </cell>
          <cell r="K1982" t="str">
            <v>(925) 935-8257</v>
          </cell>
          <cell r="L1982" t="str">
            <v>SANDY BARNETT</v>
          </cell>
          <cell r="M1982" t="str">
            <v>(510) 682-0966</v>
          </cell>
        </row>
        <row r="1983">
          <cell r="B1983">
            <v>1027933</v>
          </cell>
          <cell r="C1983" t="str">
            <v>ERM-WEST INC</v>
          </cell>
          <cell r="D1983" t="str">
            <v>WALNUT CREEK</v>
          </cell>
          <cell r="E1983" t="str">
            <v>CA</v>
          </cell>
          <cell r="F1983" t="str">
            <v>1777 BOTELHO DR #260</v>
          </cell>
          <cell r="G1983">
            <v>94596</v>
          </cell>
          <cell r="J1983" t="str">
            <v>(510) 946-0455</v>
          </cell>
          <cell r="K1983" t="str">
            <v>(925) 946-0455</v>
          </cell>
          <cell r="L1983" t="str">
            <v>ANNIE PRICE</v>
          </cell>
          <cell r="M1983" t="str">
            <v>(510) 946-0455</v>
          </cell>
        </row>
        <row r="1984">
          <cell r="B1984">
            <v>1027951</v>
          </cell>
          <cell r="C1984" t="str">
            <v>BATTERY NETWORK</v>
          </cell>
          <cell r="D1984" t="str">
            <v>ST LOUIS</v>
          </cell>
          <cell r="E1984" t="str">
            <v>MO</v>
          </cell>
          <cell r="H1984">
            <v>798058</v>
          </cell>
          <cell r="I1984" t="str">
            <v>63179-8000</v>
          </cell>
          <cell r="J1984" t="str">
            <v>(800) 327-0814</v>
          </cell>
          <cell r="K1984" t="str">
            <v>(619) 239-5631</v>
          </cell>
          <cell r="L1984" t="str">
            <v>WILLIAM S. SAPP</v>
          </cell>
          <cell r="M1984" t="str">
            <v>(800) 327-0814</v>
          </cell>
        </row>
        <row r="1985">
          <cell r="B1985">
            <v>1027955</v>
          </cell>
          <cell r="C1985" t="str">
            <v>ALLIED UTILITY PRODUCTS</v>
          </cell>
          <cell r="D1985" t="str">
            <v>HAYWARD</v>
          </cell>
          <cell r="E1985" t="str">
            <v>CA</v>
          </cell>
          <cell r="F1985" t="str">
            <v>3524 BREAKWATER AVE #D</v>
          </cell>
          <cell r="G1985">
            <v>94545</v>
          </cell>
          <cell r="J1985" t="str">
            <v>(925) 373-7400</v>
          </cell>
          <cell r="K1985" t="str">
            <v>(925) 373-7400</v>
          </cell>
          <cell r="L1985" t="str">
            <v>ERIC ANDERSON</v>
          </cell>
          <cell r="M1985" t="str">
            <v>(510) 373-7400</v>
          </cell>
        </row>
        <row r="1986">
          <cell r="B1986">
            <v>1027958</v>
          </cell>
          <cell r="C1986" t="str">
            <v>TEMPRESCO</v>
          </cell>
          <cell r="D1986" t="str">
            <v>DUBLIN</v>
          </cell>
          <cell r="E1986" t="str">
            <v>CA</v>
          </cell>
          <cell r="F1986" t="str">
            <v>6928 SIERRA CT</v>
          </cell>
          <cell r="G1986">
            <v>94568</v>
          </cell>
          <cell r="H1986">
            <v>2342</v>
          </cell>
          <cell r="I1986">
            <v>94568</v>
          </cell>
          <cell r="J1986" t="str">
            <v>(510) 829-3400</v>
          </cell>
          <cell r="K1986" t="str">
            <v>(925) 829-3400</v>
          </cell>
          <cell r="L1986" t="str">
            <v>RICK M. DUEMLING</v>
          </cell>
          <cell r="M1986" t="str">
            <v>(510) 829-3400</v>
          </cell>
        </row>
        <row r="1987">
          <cell r="B1987">
            <v>1027964</v>
          </cell>
          <cell r="C1987" t="str">
            <v>STOCKTON PIPE &amp; SUPPLY</v>
          </cell>
          <cell r="D1987" t="str">
            <v>STOCKTTON</v>
          </cell>
          <cell r="E1987" t="str">
            <v>CA</v>
          </cell>
          <cell r="F1987" t="str">
            <v>3811 WILCOX RD</v>
          </cell>
          <cell r="G1987">
            <v>95215</v>
          </cell>
          <cell r="J1987" t="str">
            <v>(209) 931-0505</v>
          </cell>
          <cell r="K1987" t="str">
            <v>(209) 931-0500</v>
          </cell>
        </row>
        <row r="1988">
          <cell r="B1988">
            <v>1027971</v>
          </cell>
          <cell r="C1988" t="str">
            <v>TERRY STEEL &amp; SUPPLY INC</v>
          </cell>
          <cell r="D1988" t="str">
            <v>SAN FRANCISCO</v>
          </cell>
          <cell r="E1988" t="str">
            <v>CA</v>
          </cell>
          <cell r="F1988" t="str">
            <v>2266 SHAFTER AVE</v>
          </cell>
          <cell r="G1988" t="str">
            <v>94124-1974</v>
          </cell>
          <cell r="J1988" t="str">
            <v>(415) 648-4209</v>
          </cell>
          <cell r="K1988" t="str">
            <v>(415) 648-4209</v>
          </cell>
          <cell r="L1988" t="str">
            <v>ROBERT H. TERRY</v>
          </cell>
          <cell r="M1988" t="str">
            <v>(415) 648-4209</v>
          </cell>
        </row>
        <row r="1989">
          <cell r="B1989">
            <v>1028032</v>
          </cell>
          <cell r="C1989" t="str">
            <v>FRESNO OXYGEN &amp; WELDING SUPPLIERS</v>
          </cell>
          <cell r="D1989" t="str">
            <v>FRESNO</v>
          </cell>
          <cell r="E1989" t="str">
            <v>CA</v>
          </cell>
          <cell r="F1989" t="str">
            <v>245 M ST</v>
          </cell>
          <cell r="G1989">
            <v>93721</v>
          </cell>
          <cell r="H1989">
            <v>1666</v>
          </cell>
          <cell r="I1989">
            <v>93721</v>
          </cell>
          <cell r="J1989" t="str">
            <v>(209) 233-6684</v>
          </cell>
          <cell r="K1989" t="str">
            <v>(559) 233-6684</v>
          </cell>
        </row>
        <row r="1990">
          <cell r="B1990">
            <v>1028044</v>
          </cell>
          <cell r="C1990" t="str">
            <v>ARB INC</v>
          </cell>
          <cell r="D1990" t="str">
            <v>BAKERSFIELD</v>
          </cell>
          <cell r="E1990" t="str">
            <v>CA</v>
          </cell>
          <cell r="F1990" t="str">
            <v>1500 S UNION AVE</v>
          </cell>
          <cell r="G1990">
            <v>93307</v>
          </cell>
          <cell r="J1990" t="str">
            <v>(805) 396-4309</v>
          </cell>
          <cell r="K1990" t="str">
            <v>(661) 589-5070</v>
          </cell>
        </row>
        <row r="1991">
          <cell r="B1991">
            <v>1028056</v>
          </cell>
          <cell r="C1991" t="str">
            <v>WESTERN POWER &amp; EQUIPMENT</v>
          </cell>
          <cell r="D1991" t="str">
            <v>VANCOUVER</v>
          </cell>
          <cell r="E1991" t="str">
            <v>WA</v>
          </cell>
          <cell r="F1991" t="str">
            <v>4601 NE 77TH AVE #200</v>
          </cell>
          <cell r="G1991">
            <v>98662</v>
          </cell>
          <cell r="J1991" t="str">
            <v>(916) 649-0096</v>
          </cell>
          <cell r="K1991" t="str">
            <v>(360) 253-2346</v>
          </cell>
          <cell r="L1991" t="str">
            <v>RANDALL R. DREITH</v>
          </cell>
          <cell r="M1991" t="str">
            <v>(916) 649-0096</v>
          </cell>
        </row>
        <row r="1992">
          <cell r="B1992">
            <v>1028084</v>
          </cell>
          <cell r="C1992" t="str">
            <v>THE SPECIALTY BULB CO INC</v>
          </cell>
          <cell r="D1992" t="str">
            <v>BOHEMIA</v>
          </cell>
          <cell r="E1992" t="str">
            <v>NY</v>
          </cell>
          <cell r="F1992" t="str">
            <v>80 ORVILLE DR SUITE 101</v>
          </cell>
          <cell r="G1992" t="str">
            <v>11716-0231</v>
          </cell>
          <cell r="H1992">
            <v>231</v>
          </cell>
          <cell r="I1992" t="str">
            <v>11716-0231</v>
          </cell>
          <cell r="J1992" t="str">
            <v>(800) 331-2852</v>
          </cell>
          <cell r="K1992" t="str">
            <v>(631) 589-3393</v>
          </cell>
        </row>
        <row r="1993">
          <cell r="B1993">
            <v>1028098</v>
          </cell>
          <cell r="C1993" t="str">
            <v>TRAYER ENGINEERING CORP</v>
          </cell>
          <cell r="D1993" t="str">
            <v>SAN FRANCISCO</v>
          </cell>
          <cell r="E1993" t="str">
            <v>CA</v>
          </cell>
          <cell r="F1993" t="str">
            <v>898 PENNSYLVANIA AVE</v>
          </cell>
          <cell r="G1993">
            <v>94107</v>
          </cell>
          <cell r="J1993" t="str">
            <v>(415) 285-7770</v>
          </cell>
          <cell r="K1993" t="str">
            <v>(415) 285-7770</v>
          </cell>
          <cell r="L1993" t="str">
            <v>FRANK TRAYER</v>
          </cell>
          <cell r="M1993" t="str">
            <v>(415) 285-7770</v>
          </cell>
        </row>
        <row r="1994">
          <cell r="B1994">
            <v>1028100</v>
          </cell>
          <cell r="C1994" t="str">
            <v>SODEXHO MARRIOTT SERVIES</v>
          </cell>
          <cell r="D1994" t="str">
            <v>SAN RAMON</v>
          </cell>
          <cell r="E1994" t="str">
            <v>CA</v>
          </cell>
          <cell r="F1994" t="str">
            <v>3301 CROW CANYON RD, ROOM A203</v>
          </cell>
          <cell r="G1994">
            <v>94583</v>
          </cell>
          <cell r="J1994" t="str">
            <v>(510) 355-2068</v>
          </cell>
          <cell r="K1994" t="str">
            <v>(925) 824-1809</v>
          </cell>
        </row>
        <row r="1995">
          <cell r="B1995">
            <v>1028104</v>
          </cell>
          <cell r="C1995" t="str">
            <v>SODEXHO MARRIOTT SERVICES</v>
          </cell>
          <cell r="D1995" t="str">
            <v>LOS ANGELES</v>
          </cell>
          <cell r="E1995" t="str">
            <v>CA</v>
          </cell>
          <cell r="F1995" t="str">
            <v>DEPT # 43283</v>
          </cell>
          <cell r="G1995" t="str">
            <v>90088-3283</v>
          </cell>
          <cell r="J1995" t="str">
            <v>(213) 747-9143</v>
          </cell>
          <cell r="K1995" t="str">
            <v>(213) 747-9143</v>
          </cell>
        </row>
        <row r="1996">
          <cell r="B1996">
            <v>1028119</v>
          </cell>
          <cell r="C1996" t="str">
            <v>A FINE LINE CO</v>
          </cell>
          <cell r="D1996" t="str">
            <v>SANTA ROSA</v>
          </cell>
          <cell r="E1996" t="str">
            <v>CA</v>
          </cell>
          <cell r="F1996" t="str">
            <v>254 MARIA LN</v>
          </cell>
          <cell r="G1996">
            <v>95409</v>
          </cell>
          <cell r="J1996" t="str">
            <v>(707) 539-5316</v>
          </cell>
          <cell r="K1996" t="str">
            <v>(707) 539-5316</v>
          </cell>
          <cell r="L1996" t="str">
            <v>JAYNE A MEAD</v>
          </cell>
          <cell r="M1996" t="str">
            <v>(707) 539-1516</v>
          </cell>
        </row>
        <row r="1997">
          <cell r="B1997">
            <v>1028135</v>
          </cell>
          <cell r="C1997" t="str">
            <v>TRIANGLE COATINGS INC</v>
          </cell>
          <cell r="D1997" t="str">
            <v>SAN LEANDRO</v>
          </cell>
          <cell r="E1997" t="str">
            <v>CA</v>
          </cell>
          <cell r="F1997" t="str">
            <v>1930 FAIRWAY DR</v>
          </cell>
          <cell r="G1997">
            <v>94577</v>
          </cell>
          <cell r="J1997" t="str">
            <v>(510) 895-8000</v>
          </cell>
          <cell r="K1997" t="str">
            <v>(510) 895-8000</v>
          </cell>
          <cell r="L1997" t="str">
            <v>KEN KISNER</v>
          </cell>
          <cell r="M1997" t="str">
            <v>(510) 895-8000</v>
          </cell>
        </row>
        <row r="1998">
          <cell r="B1998">
            <v>1028139</v>
          </cell>
          <cell r="C1998" t="str">
            <v>CABLE MOORE INC</v>
          </cell>
          <cell r="D1998" t="str">
            <v>ORINDA</v>
          </cell>
          <cell r="E1998" t="str">
            <v>CA</v>
          </cell>
          <cell r="H1998">
            <v>704</v>
          </cell>
          <cell r="I1998">
            <v>94563</v>
          </cell>
          <cell r="J1998" t="str">
            <v>(925) 254-3736</v>
          </cell>
          <cell r="K1998" t="str">
            <v>(510) 272-0218</v>
          </cell>
          <cell r="L1998" t="str">
            <v>GREG MOORE</v>
          </cell>
          <cell r="M1998" t="str">
            <v>(510) 272-0218</v>
          </cell>
        </row>
        <row r="1999">
          <cell r="B1999">
            <v>1028153</v>
          </cell>
          <cell r="C1999" t="str">
            <v>ALLWASTE TRANSPORTATION</v>
          </cell>
          <cell r="D1999" t="str">
            <v>SAN MARTIN</v>
          </cell>
          <cell r="E1999" t="str">
            <v>CA</v>
          </cell>
          <cell r="F1999" t="str">
            <v>12475 LLAGAS AVE</v>
          </cell>
          <cell r="G1999">
            <v>95046</v>
          </cell>
          <cell r="H1999">
            <v>150</v>
          </cell>
          <cell r="I1999">
            <v>95046</v>
          </cell>
          <cell r="J1999" t="str">
            <v>(800) 321-1030</v>
          </cell>
          <cell r="K1999" t="str">
            <v>(408) 683-2395</v>
          </cell>
        </row>
        <row r="2000">
          <cell r="B2000">
            <v>1028158</v>
          </cell>
          <cell r="C2000" t="str">
            <v>TUBESALES INC</v>
          </cell>
          <cell r="D2000" t="str">
            <v>HAYWARD</v>
          </cell>
          <cell r="E2000" t="str">
            <v>CA</v>
          </cell>
          <cell r="F2000" t="str">
            <v>30490 SAN ANTONIO ST</v>
          </cell>
          <cell r="G2000">
            <v>94544</v>
          </cell>
          <cell r="J2000" t="str">
            <v>(510) 475-5700</v>
          </cell>
          <cell r="K2000" t="str">
            <v>(510) 475-5700</v>
          </cell>
        </row>
        <row r="2001">
          <cell r="B2001">
            <v>1028171</v>
          </cell>
          <cell r="C2001" t="str">
            <v>MERIAM INSTRUMENTS</v>
          </cell>
          <cell r="D2001" t="str">
            <v>CLEVELAND</v>
          </cell>
          <cell r="E2001" t="str">
            <v>OH</v>
          </cell>
          <cell r="F2001" t="str">
            <v>10920 MADISON AVE</v>
          </cell>
          <cell r="G2001">
            <v>44102</v>
          </cell>
          <cell r="J2001" t="str">
            <v>(216) 281-1100</v>
          </cell>
          <cell r="K2001" t="str">
            <v>(216) 281-1100</v>
          </cell>
        </row>
        <row r="2002">
          <cell r="B2002">
            <v>1028193</v>
          </cell>
          <cell r="C2002" t="str">
            <v>NATIONAL ELECTRICAL CARBON CORP</v>
          </cell>
          <cell r="D2002" t="str">
            <v>GREENVILLE</v>
          </cell>
          <cell r="E2002" t="str">
            <v>SC</v>
          </cell>
          <cell r="F2002" t="str">
            <v>251 FORRESTER DR</v>
          </cell>
          <cell r="G2002">
            <v>29607</v>
          </cell>
          <cell r="H2002">
            <v>1056</v>
          </cell>
          <cell r="I2002" t="str">
            <v>29602-1056</v>
          </cell>
          <cell r="J2002" t="str">
            <v>800-395-7776X243</v>
          </cell>
          <cell r="K2002" t="str">
            <v>(864) 458-7777</v>
          </cell>
          <cell r="L2002" t="str">
            <v>DOUG EDWARDS</v>
          </cell>
          <cell r="M2002" t="str">
            <v>800-395-7776X243</v>
          </cell>
        </row>
        <row r="2003">
          <cell r="B2003">
            <v>1028195</v>
          </cell>
          <cell r="C2003" t="str">
            <v>MATHESON GAS PRODUCTS</v>
          </cell>
          <cell r="D2003" t="str">
            <v>NEWARK</v>
          </cell>
          <cell r="E2003" t="str">
            <v>NJ</v>
          </cell>
          <cell r="H2003">
            <v>23029</v>
          </cell>
          <cell r="I2003">
            <v>7189</v>
          </cell>
          <cell r="J2003" t="str">
            <v>(510) 793-2559</v>
          </cell>
          <cell r="K2003" t="str">
            <v>(000) 000-0000</v>
          </cell>
          <cell r="L2003" t="str">
            <v>MICHAEL BYRNE</v>
          </cell>
          <cell r="M2003" t="str">
            <v>(510) 793-2559</v>
          </cell>
        </row>
        <row r="2004">
          <cell r="B2004">
            <v>1028241</v>
          </cell>
          <cell r="C2004" t="str">
            <v>VEGA ENGINEERING INC</v>
          </cell>
          <cell r="D2004" t="str">
            <v>SAN FRANCISCO</v>
          </cell>
          <cell r="E2004" t="str">
            <v>CA</v>
          </cell>
          <cell r="F2004" t="str">
            <v>973 MARKET STREET SUITE 260</v>
          </cell>
          <cell r="G2004">
            <v>94103</v>
          </cell>
          <cell r="J2004" t="str">
            <v>(415) 243-9305</v>
          </cell>
          <cell r="K2004" t="str">
            <v>(415) 243-9305</v>
          </cell>
          <cell r="L2004" t="str">
            <v>DARIUSH N ASTARAI</v>
          </cell>
          <cell r="M2004" t="str">
            <v>(415) 243-9305</v>
          </cell>
        </row>
        <row r="2005">
          <cell r="B2005">
            <v>1028242</v>
          </cell>
          <cell r="C2005" t="str">
            <v>UNISTRUT OF NORTHERN CALIFORNIA</v>
          </cell>
          <cell r="D2005" t="str">
            <v>HAYWARD</v>
          </cell>
          <cell r="E2005" t="str">
            <v>CA</v>
          </cell>
          <cell r="F2005" t="str">
            <v>2816 W WINTON AVE</v>
          </cell>
          <cell r="G2005">
            <v>94545</v>
          </cell>
          <cell r="H2005">
            <v>1897</v>
          </cell>
          <cell r="I2005">
            <v>94577</v>
          </cell>
          <cell r="J2005" t="str">
            <v>(800) 728-6829</v>
          </cell>
          <cell r="K2005" t="str">
            <v>(510) 265-8400</v>
          </cell>
          <cell r="L2005" t="str">
            <v>JAN BERGER</v>
          </cell>
          <cell r="M2005" t="str">
            <v>(800) 728-6829</v>
          </cell>
        </row>
        <row r="2006">
          <cell r="B2006">
            <v>1028274</v>
          </cell>
          <cell r="C2006" t="str">
            <v>WESTVACO CORP</v>
          </cell>
          <cell r="D2006" t="str">
            <v>LOS ANGELES</v>
          </cell>
          <cell r="E2006" t="str">
            <v>CA</v>
          </cell>
          <cell r="F2006" t="str">
            <v>2828 E 12TH ST</v>
          </cell>
          <cell r="G2006">
            <v>90023</v>
          </cell>
          <cell r="J2006" t="str">
            <v>800-5515672x6845</v>
          </cell>
          <cell r="K2006" t="str">
            <v>(323) 261-3101</v>
          </cell>
          <cell r="L2006" t="str">
            <v>MICHAEL O'CONNELL</v>
          </cell>
          <cell r="M2006" t="str">
            <v>800-5515672x6845</v>
          </cell>
        </row>
        <row r="2007">
          <cell r="B2007">
            <v>1028278</v>
          </cell>
          <cell r="C2007" t="str">
            <v>E J M MCFADDEN</v>
          </cell>
          <cell r="D2007" t="str">
            <v>POTTER VALLEY</v>
          </cell>
          <cell r="E2007" t="str">
            <v>CA</v>
          </cell>
          <cell r="F2007" t="str">
            <v>1600 POWERHOUSE RD</v>
          </cell>
          <cell r="G2007">
            <v>95469</v>
          </cell>
          <cell r="J2007" t="str">
            <v>(707) 743-1122</v>
          </cell>
          <cell r="K2007" t="str">
            <v>(707) 743-1122</v>
          </cell>
        </row>
        <row r="2008">
          <cell r="B2008">
            <v>1028295</v>
          </cell>
          <cell r="C2008" t="str">
            <v>UNITED TEXTILE INC</v>
          </cell>
          <cell r="D2008" t="str">
            <v>SAN LORENZO</v>
          </cell>
          <cell r="E2008" t="str">
            <v>CA</v>
          </cell>
          <cell r="F2008" t="str">
            <v>2225 GRANT AVE</v>
          </cell>
          <cell r="G2008">
            <v>94580</v>
          </cell>
          <cell r="J2008" t="str">
            <v>(510) 276-2288</v>
          </cell>
          <cell r="K2008" t="str">
            <v>(510) 276-2288</v>
          </cell>
          <cell r="L2008" t="str">
            <v>LOU BUTY</v>
          </cell>
          <cell r="M2008" t="str">
            <v>(510) 276-2288</v>
          </cell>
        </row>
        <row r="2009">
          <cell r="B2009">
            <v>1028297</v>
          </cell>
          <cell r="C2009" t="str">
            <v>UTILITY VAULT CO INC</v>
          </cell>
          <cell r="D2009" t="str">
            <v>PLEASANTON</v>
          </cell>
          <cell r="E2009" t="str">
            <v>CA</v>
          </cell>
          <cell r="H2009">
            <v>727</v>
          </cell>
          <cell r="I2009">
            <v>94566</v>
          </cell>
          <cell r="J2009" t="str">
            <v>(925) 846-8183</v>
          </cell>
          <cell r="K2009" t="str">
            <v>(925) 846-8183</v>
          </cell>
          <cell r="L2009" t="str">
            <v>BILL CROCKER</v>
          </cell>
          <cell r="M2009" t="str">
            <v>(510) 846-8183</v>
          </cell>
        </row>
        <row r="2010">
          <cell r="B2010">
            <v>1028299</v>
          </cell>
          <cell r="C2010" t="str">
            <v>VWR SCIENTIFIC</v>
          </cell>
          <cell r="D2010" t="str">
            <v>SAN FRANCISCO</v>
          </cell>
          <cell r="E2010" t="str">
            <v>CA</v>
          </cell>
          <cell r="H2010">
            <v>7900</v>
          </cell>
          <cell r="I2010">
            <v>94120</v>
          </cell>
          <cell r="J2010" t="str">
            <v>(800) 932-5000</v>
          </cell>
          <cell r="K2010" t="str">
            <v>(000) 000-0000</v>
          </cell>
          <cell r="L2010" t="str">
            <v>SALES DEPT</v>
          </cell>
          <cell r="M2010" t="str">
            <v>(415) 467-6202</v>
          </cell>
        </row>
        <row r="2011">
          <cell r="B2011">
            <v>1028301</v>
          </cell>
          <cell r="C2011" t="str">
            <v>VWR SCIENTIFIC-CERRITOS</v>
          </cell>
          <cell r="D2011" t="str">
            <v>BRISBANE</v>
          </cell>
          <cell r="E2011" t="str">
            <v>CA</v>
          </cell>
          <cell r="F2011" t="str">
            <v>3745 BAYSHORE BLVD</v>
          </cell>
          <cell r="G2011">
            <v>94005</v>
          </cell>
          <cell r="J2011" t="str">
            <v>(800) 932-5000</v>
          </cell>
          <cell r="K2011" t="str">
            <v>(415) 468-7150</v>
          </cell>
        </row>
        <row r="2012">
          <cell r="B2012">
            <v>1028323</v>
          </cell>
          <cell r="C2012" t="str">
            <v>VAN WATERS &amp; ROGERS INC - SAN JOSE</v>
          </cell>
          <cell r="D2012" t="str">
            <v>SAN JOSE</v>
          </cell>
          <cell r="E2012" t="str">
            <v>CA</v>
          </cell>
          <cell r="F2012" t="str">
            <v>2256 JUNCTION AVE</v>
          </cell>
          <cell r="G2012">
            <v>95131</v>
          </cell>
          <cell r="J2012" t="str">
            <v>(800) 659-5908</v>
          </cell>
          <cell r="K2012" t="str">
            <v>(408) 435-8700</v>
          </cell>
          <cell r="L2012" t="str">
            <v>LINDA DAHNKE</v>
          </cell>
          <cell r="M2012" t="str">
            <v>(800) 659-5908</v>
          </cell>
        </row>
        <row r="2013">
          <cell r="B2013">
            <v>1028325</v>
          </cell>
          <cell r="C2013" t="str">
            <v>VENTURA VALVE &amp; FITTING CO</v>
          </cell>
          <cell r="D2013" t="str">
            <v>CAMARILLO</v>
          </cell>
          <cell r="E2013" t="str">
            <v>CA</v>
          </cell>
          <cell r="F2013" t="str">
            <v>325 BALBOA CIR</v>
          </cell>
          <cell r="G2013">
            <v>93012</v>
          </cell>
          <cell r="J2013" t="str">
            <v>(805) 384-1060</v>
          </cell>
          <cell r="K2013" t="str">
            <v>(805) 384-1060</v>
          </cell>
          <cell r="L2013" t="str">
            <v>JANA FERRA</v>
          </cell>
          <cell r="M2013" t="str">
            <v>(818) 384-1060</v>
          </cell>
        </row>
        <row r="2014">
          <cell r="B2014">
            <v>1028341</v>
          </cell>
          <cell r="C2014" t="str">
            <v>METRETEK INC</v>
          </cell>
          <cell r="D2014" t="str">
            <v>MELBOURNE</v>
          </cell>
          <cell r="E2014" t="str">
            <v>FL</v>
          </cell>
          <cell r="F2014" t="str">
            <v>300 NORTH DR</v>
          </cell>
          <cell r="G2014">
            <v>32934</v>
          </cell>
          <cell r="J2014" t="str">
            <v>(800) 327-8559</v>
          </cell>
          <cell r="K2014" t="str">
            <v>(321) 259-9700</v>
          </cell>
          <cell r="L2014" t="str">
            <v>RON MCKEE</v>
          </cell>
          <cell r="M2014" t="str">
            <v>(800) 327-8559</v>
          </cell>
        </row>
        <row r="2015">
          <cell r="B2015">
            <v>1028342</v>
          </cell>
          <cell r="C2015" t="str">
            <v>DEGENKOLB ENGINEERS</v>
          </cell>
          <cell r="D2015" t="str">
            <v>SAN FRANCISCO</v>
          </cell>
          <cell r="E2015" t="str">
            <v>CA</v>
          </cell>
          <cell r="F2015" t="str">
            <v>225 BUSH ST SUITE 1000</v>
          </cell>
          <cell r="G2015" t="str">
            <v>94104-4207</v>
          </cell>
          <cell r="J2015" t="str">
            <v>(415) 392-6952</v>
          </cell>
          <cell r="K2015" t="str">
            <v>(415) 392-6952</v>
          </cell>
          <cell r="L2015" t="str">
            <v>CHRIS D POLAND</v>
          </cell>
          <cell r="M2015" t="str">
            <v>(415) 392-6952</v>
          </cell>
        </row>
        <row r="2016">
          <cell r="B2016">
            <v>1028344</v>
          </cell>
          <cell r="C2016" t="str">
            <v>VICI METRONICS</v>
          </cell>
          <cell r="D2016" t="str">
            <v>SANTA CLARA</v>
          </cell>
          <cell r="E2016" t="str">
            <v>CA</v>
          </cell>
          <cell r="F2016" t="str">
            <v>2991 CORVIN DR</v>
          </cell>
          <cell r="G2016">
            <v>95051</v>
          </cell>
          <cell r="J2016" t="str">
            <v>(408) 737-0550</v>
          </cell>
          <cell r="K2016" t="str">
            <v>(408) 737-0550</v>
          </cell>
          <cell r="L2016" t="str">
            <v>ROBERT LOPEZ</v>
          </cell>
          <cell r="M2016" t="str">
            <v>(408) 737-0550</v>
          </cell>
        </row>
        <row r="2017">
          <cell r="B2017">
            <v>1028345</v>
          </cell>
          <cell r="C2017" t="str">
            <v>VIKING DISTRIBUTING CO INC</v>
          </cell>
          <cell r="D2017" t="str">
            <v>SAN FRANCISCO</v>
          </cell>
          <cell r="E2017" t="str">
            <v>CA</v>
          </cell>
          <cell r="F2017" t="str">
            <v>1225 6TH ST</v>
          </cell>
          <cell r="G2017">
            <v>94107</v>
          </cell>
          <cell r="J2017" t="str">
            <v>(707) 693-1304</v>
          </cell>
          <cell r="K2017" t="str">
            <v>(415) 626-3750</v>
          </cell>
        </row>
        <row r="2018">
          <cell r="B2018">
            <v>1028349</v>
          </cell>
          <cell r="C2018" t="str">
            <v>VOEGTLY &amp; WHITE</v>
          </cell>
          <cell r="D2018" t="str">
            <v>SAN LEANDRO</v>
          </cell>
          <cell r="E2018" t="str">
            <v>CA</v>
          </cell>
          <cell r="F2018" t="str">
            <v>462 HESTER ST</v>
          </cell>
          <cell r="G2018">
            <v>94577</v>
          </cell>
          <cell r="J2018" t="str">
            <v>(510) 569-2700</v>
          </cell>
          <cell r="K2018" t="str">
            <v>(510) 569-2700</v>
          </cell>
          <cell r="L2018" t="str">
            <v>ROBERT VOEGTLY</v>
          </cell>
          <cell r="M2018" t="str">
            <v>(510) 569-2700</v>
          </cell>
        </row>
        <row r="2019">
          <cell r="B2019">
            <v>1028359</v>
          </cell>
          <cell r="C2019" t="str">
            <v>MCKINSEY &amp; COMPANY INC</v>
          </cell>
          <cell r="D2019" t="str">
            <v>SAN FRANCISCO</v>
          </cell>
          <cell r="E2019" t="str">
            <v>CA</v>
          </cell>
          <cell r="F2019" t="str">
            <v>555 CALIFORNIA ST</v>
          </cell>
          <cell r="G2019">
            <v>94104</v>
          </cell>
          <cell r="J2019" t="str">
            <v>(415) 981-0250</v>
          </cell>
          <cell r="K2019" t="str">
            <v>(415) 981-0250</v>
          </cell>
        </row>
        <row r="2020">
          <cell r="B2020">
            <v>1028363</v>
          </cell>
          <cell r="C2020" t="str">
            <v>COOPER CAMERON VALVE CORP</v>
          </cell>
          <cell r="D2020" t="str">
            <v>DALLAS</v>
          </cell>
          <cell r="E2020" t="str">
            <v>TX</v>
          </cell>
          <cell r="H2020">
            <v>730491</v>
          </cell>
          <cell r="I2020" t="str">
            <v>75373-0491</v>
          </cell>
          <cell r="J2020" t="str">
            <v>(405) 629-0402</v>
          </cell>
          <cell r="K2020" t="str">
            <v>(000) 000-0000</v>
          </cell>
          <cell r="L2020" t="str">
            <v>RAY MOBLEY</v>
          </cell>
          <cell r="M2020" t="str">
            <v>(405) 629-0419</v>
          </cell>
        </row>
        <row r="2021">
          <cell r="B2021">
            <v>1028368</v>
          </cell>
          <cell r="C2021" t="str">
            <v>ALLIED CRANE, INC.</v>
          </cell>
          <cell r="D2021" t="str">
            <v>OAKLAND</v>
          </cell>
          <cell r="E2021" t="str">
            <v>CA</v>
          </cell>
          <cell r="F2021" t="str">
            <v>9009 RAILROAD AVE.</v>
          </cell>
          <cell r="G2021">
            <v>94603</v>
          </cell>
          <cell r="J2021" t="str">
            <v>(510) 639-4420</v>
          </cell>
          <cell r="K2021" t="str">
            <v>(510) 639-4420</v>
          </cell>
        </row>
        <row r="2022">
          <cell r="B2022">
            <v>1028369</v>
          </cell>
          <cell r="C2022" t="str">
            <v>WALLACE COMPUTER SERVICES INC</v>
          </cell>
          <cell r="D2022" t="str">
            <v>SAN RAMON</v>
          </cell>
          <cell r="E2022" t="str">
            <v>CA</v>
          </cell>
          <cell r="F2022" t="str">
            <v>2694 BISHOP DR #203</v>
          </cell>
          <cell r="G2022">
            <v>94583</v>
          </cell>
          <cell r="J2022" t="str">
            <v>(925) 275-0303</v>
          </cell>
          <cell r="K2022" t="str">
            <v>(925) 275-0303</v>
          </cell>
          <cell r="L2022" t="str">
            <v>MARIA ESPARZA</v>
          </cell>
          <cell r="M2022" t="str">
            <v>(708) 377-1096</v>
          </cell>
        </row>
        <row r="2023">
          <cell r="B2023">
            <v>1028396</v>
          </cell>
          <cell r="C2023" t="str">
            <v>COORDINATED RESOURCES INC</v>
          </cell>
          <cell r="D2023" t="str">
            <v>SAN FRANCISCO</v>
          </cell>
          <cell r="E2023" t="str">
            <v>CA</v>
          </cell>
          <cell r="F2023" t="str">
            <v>450 SANSOME ST #200</v>
          </cell>
          <cell r="G2023">
            <v>94111</v>
          </cell>
          <cell r="J2023" t="str">
            <v>(415) 989-0773</v>
          </cell>
          <cell r="K2023" t="str">
            <v>(415) 989-0773</v>
          </cell>
          <cell r="L2023" t="str">
            <v>JANET DAY</v>
          </cell>
          <cell r="M2023" t="str">
            <v>(415) 989-0773</v>
          </cell>
        </row>
        <row r="2024">
          <cell r="B2024">
            <v>1028397</v>
          </cell>
          <cell r="C2024" t="str">
            <v>NORCO BILLING PRINTING</v>
          </cell>
          <cell r="D2024" t="str">
            <v>SAN LEANDRO</v>
          </cell>
          <cell r="E2024" t="str">
            <v>CA</v>
          </cell>
          <cell r="F2024" t="str">
            <v>440 HESTER ST</v>
          </cell>
          <cell r="G2024">
            <v>94577</v>
          </cell>
          <cell r="J2024" t="str">
            <v>(510) 569-2200</v>
          </cell>
          <cell r="K2024" t="str">
            <v>(510) 569-2200</v>
          </cell>
          <cell r="L2024" t="str">
            <v>JOE SCARFO</v>
          </cell>
          <cell r="M2024" t="str">
            <v>(510) 569-2200</v>
          </cell>
        </row>
        <row r="2025">
          <cell r="B2025">
            <v>1028438</v>
          </cell>
          <cell r="C2025" t="str">
            <v>CUMMINS WEST INC</v>
          </cell>
          <cell r="D2025" t="str">
            <v>SAN LEANDRO</v>
          </cell>
          <cell r="E2025" t="str">
            <v>CA</v>
          </cell>
          <cell r="F2025" t="str">
            <v>14775 WICKS BLVD</v>
          </cell>
          <cell r="G2025" t="str">
            <v>94577-6779</v>
          </cell>
          <cell r="J2025" t="str">
            <v>(510) 351-6101</v>
          </cell>
          <cell r="K2025" t="str">
            <v>(510) 351-6101</v>
          </cell>
        </row>
        <row r="2026">
          <cell r="B2026">
            <v>1028440</v>
          </cell>
          <cell r="C2026" t="str">
            <v>COMMERCIAL SERVICE CO</v>
          </cell>
          <cell r="D2026" t="str">
            <v>SALINAS</v>
          </cell>
          <cell r="E2026" t="str">
            <v>CA</v>
          </cell>
          <cell r="F2026" t="str">
            <v>541 BRUNKEN AVE</v>
          </cell>
          <cell r="G2026">
            <v>93901</v>
          </cell>
          <cell r="J2026" t="str">
            <v>(408) 422-0127</v>
          </cell>
          <cell r="K2026" t="str">
            <v>(831) 422-0127</v>
          </cell>
        </row>
        <row r="2027">
          <cell r="B2027">
            <v>1028441</v>
          </cell>
          <cell r="C2027" t="str">
            <v>WESTCAL AUTOMOTIVE WAREHOUSE</v>
          </cell>
          <cell r="D2027" t="str">
            <v>OAKLAND</v>
          </cell>
          <cell r="E2027" t="str">
            <v>CA</v>
          </cell>
          <cell r="H2027">
            <v>12487</v>
          </cell>
          <cell r="I2027">
            <v>94604</v>
          </cell>
          <cell r="J2027" t="str">
            <v>(510) 798-3444</v>
          </cell>
          <cell r="K2027" t="str">
            <v>(925) 798-3444</v>
          </cell>
          <cell r="L2027" t="str">
            <v>WILLIAM WYMAN</v>
          </cell>
          <cell r="M2027" t="str">
            <v>(510) 798-3444</v>
          </cell>
        </row>
        <row r="2028">
          <cell r="B2028">
            <v>1028449</v>
          </cell>
          <cell r="C2028" t="str">
            <v>DAVE LEWERS AUTO GLASS</v>
          </cell>
          <cell r="D2028" t="str">
            <v>HEALDSBURG</v>
          </cell>
          <cell r="E2028" t="str">
            <v>CA</v>
          </cell>
          <cell r="F2028" t="str">
            <v>16039-A HEALDSBURG AVE</v>
          </cell>
          <cell r="G2028">
            <v>95448</v>
          </cell>
          <cell r="J2028" t="str">
            <v>(707) 431-1960</v>
          </cell>
          <cell r="K2028" t="str">
            <v>(707) 431-1960</v>
          </cell>
          <cell r="L2028" t="str">
            <v>DAVE LEWERS</v>
          </cell>
          <cell r="M2028" t="str">
            <v>(707) 431-1960</v>
          </cell>
        </row>
        <row r="2029">
          <cell r="B2029">
            <v>1028450</v>
          </cell>
          <cell r="C2029" t="str">
            <v>DEPT OF FISH AND GAME</v>
          </cell>
          <cell r="D2029" t="str">
            <v>SACRAMENTO</v>
          </cell>
          <cell r="E2029" t="str">
            <v>CA</v>
          </cell>
          <cell r="F2029" t="str">
            <v>1416 9TH ST</v>
          </cell>
          <cell r="G2029">
            <v>95814</v>
          </cell>
          <cell r="H2029">
            <v>944209</v>
          </cell>
          <cell r="I2029" t="str">
            <v>94244-2090</v>
          </cell>
          <cell r="J2029" t="str">
            <v>(916) 445-9326</v>
          </cell>
          <cell r="K2029" t="str">
            <v>(916) 653-8120</v>
          </cell>
        </row>
        <row r="2030">
          <cell r="B2030">
            <v>1028452</v>
          </cell>
          <cell r="C2030" t="str">
            <v>COOK INLET ENERGY SUPPLY</v>
          </cell>
          <cell r="D2030" t="str">
            <v>LOS ANGELES</v>
          </cell>
          <cell r="E2030" t="str">
            <v>CA</v>
          </cell>
          <cell r="F2030" t="str">
            <v>10100 SANTA MONICA BLVD #2550</v>
          </cell>
          <cell r="G2030">
            <v>90067</v>
          </cell>
          <cell r="J2030" t="str">
            <v>(415) 972-5295</v>
          </cell>
          <cell r="K2030" t="str">
            <v>(310) 556-8956</v>
          </cell>
        </row>
        <row r="2031">
          <cell r="B2031">
            <v>1028454</v>
          </cell>
          <cell r="C2031" t="str">
            <v>PENETONE CORP</v>
          </cell>
          <cell r="D2031" t="str">
            <v>LOS ANGELES</v>
          </cell>
          <cell r="E2031" t="str">
            <v>CA</v>
          </cell>
          <cell r="H2031">
            <v>22006</v>
          </cell>
          <cell r="I2031" t="str">
            <v>90022-0006</v>
          </cell>
          <cell r="J2031" t="str">
            <v>(800) 421-6211</v>
          </cell>
          <cell r="K2031" t="str">
            <v>(323) 726-1579</v>
          </cell>
        </row>
        <row r="2032">
          <cell r="B2032">
            <v>1028477</v>
          </cell>
          <cell r="C2032" t="str">
            <v>PRINT TECHNOLOGY</v>
          </cell>
          <cell r="D2032" t="str">
            <v>SACRAMENTO</v>
          </cell>
          <cell r="E2032" t="str">
            <v>CA</v>
          </cell>
          <cell r="F2032" t="str">
            <v>8605 FOLSOM BLVD</v>
          </cell>
          <cell r="G2032">
            <v>95826</v>
          </cell>
          <cell r="J2032" t="str">
            <v>(916) 386-0420</v>
          </cell>
          <cell r="K2032" t="str">
            <v>(916) 388-5618</v>
          </cell>
          <cell r="L2032" t="str">
            <v>LINDA FOWLER</v>
          </cell>
          <cell r="M2032" t="str">
            <v>(916) 386-0420</v>
          </cell>
        </row>
        <row r="2033">
          <cell r="B2033">
            <v>1028499</v>
          </cell>
          <cell r="C2033" t="str">
            <v>MEEKS BUILDING CTR</v>
          </cell>
          <cell r="D2033" t="str">
            <v>REDDING</v>
          </cell>
          <cell r="E2033" t="str">
            <v>CA</v>
          </cell>
          <cell r="F2033" t="str">
            <v>1045 TWIN VIEW BLVD.</v>
          </cell>
          <cell r="G2033">
            <v>96003</v>
          </cell>
          <cell r="J2033" t="str">
            <v>(916) 243-0312</v>
          </cell>
          <cell r="K2033" t="str">
            <v>(530) 243-0312</v>
          </cell>
        </row>
        <row r="2034">
          <cell r="B2034">
            <v>1028509</v>
          </cell>
          <cell r="C2034" t="str">
            <v>WESTFLOW CO</v>
          </cell>
          <cell r="D2034" t="str">
            <v>BURLINGAME</v>
          </cell>
          <cell r="E2034" t="str">
            <v>CA</v>
          </cell>
          <cell r="F2034" t="str">
            <v>1535 OLD BAYSHORE HWY</v>
          </cell>
          <cell r="G2034">
            <v>94010</v>
          </cell>
          <cell r="J2034" t="str">
            <v>(650) 697-3802</v>
          </cell>
          <cell r="L2034" t="str">
            <v>GEORGE W. SAVARY</v>
          </cell>
          <cell r="M2034" t="str">
            <v>(650) 697-3802</v>
          </cell>
        </row>
        <row r="2035">
          <cell r="B2035">
            <v>1028511</v>
          </cell>
          <cell r="C2035" t="str">
            <v>WESCHLER INSTRUMENTS</v>
          </cell>
          <cell r="D2035" t="str">
            <v>CLEVELAND</v>
          </cell>
          <cell r="E2035" t="str">
            <v>OH</v>
          </cell>
          <cell r="H2035">
            <v>931422</v>
          </cell>
          <cell r="I2035" t="str">
            <v>44193-0512</v>
          </cell>
          <cell r="J2035" t="str">
            <v>(216) 238-2550</v>
          </cell>
          <cell r="K2035" t="str">
            <v>(440) 238-2550</v>
          </cell>
        </row>
        <row r="2036">
          <cell r="B2036">
            <v>1028512</v>
          </cell>
          <cell r="C2036" t="str">
            <v>ABB POWER T&amp;D COMPANY INC</v>
          </cell>
          <cell r="D2036" t="str">
            <v>WALNUT CREEK</v>
          </cell>
          <cell r="E2036" t="str">
            <v>CA</v>
          </cell>
          <cell r="F2036" t="str">
            <v>1850 MT DIABLO BLVD #400</v>
          </cell>
          <cell r="G2036">
            <v>94596</v>
          </cell>
          <cell r="J2036" t="str">
            <v>(925) 295-1560</v>
          </cell>
          <cell r="K2036" t="str">
            <v>(925) 295-1550</v>
          </cell>
          <cell r="L2036" t="str">
            <v>RON WEST/SHERI ABSHERE/PHYLLIS</v>
          </cell>
          <cell r="M2036" t="str">
            <v>(925) 295-1560</v>
          </cell>
        </row>
        <row r="2037">
          <cell r="B2037">
            <v>1028517</v>
          </cell>
          <cell r="C2037" t="str">
            <v>WESCO DISTRIBUTION INC</v>
          </cell>
          <cell r="D2037" t="str">
            <v>SAN FRANCISCO</v>
          </cell>
          <cell r="E2037" t="str">
            <v>CA</v>
          </cell>
          <cell r="F2037" t="str">
            <v>1690 FOLSOM ST</v>
          </cell>
          <cell r="G2037">
            <v>94103</v>
          </cell>
          <cell r="J2037" t="str">
            <v>(800) 852-8275</v>
          </cell>
          <cell r="K2037" t="str">
            <v>(415) 467-4500</v>
          </cell>
          <cell r="L2037" t="str">
            <v>JOE FARRIS</v>
          </cell>
          <cell r="M2037" t="str">
            <v>(800) 852-8275</v>
          </cell>
        </row>
        <row r="2038">
          <cell r="B2038">
            <v>1028521</v>
          </cell>
          <cell r="C2038" t="str">
            <v>MEGA HYDRO #1</v>
          </cell>
          <cell r="D2038" t="str">
            <v>CUPERTINO</v>
          </cell>
          <cell r="E2038" t="str">
            <v>CA</v>
          </cell>
          <cell r="F2038" t="str">
            <v>10050 BANDLEY DR</v>
          </cell>
          <cell r="G2038">
            <v>95014</v>
          </cell>
          <cell r="J2038" t="str">
            <v>(916) 549-3811</v>
          </cell>
          <cell r="K2038" t="str">
            <v>(530) 221-1423</v>
          </cell>
        </row>
        <row r="2039">
          <cell r="B2039">
            <v>1028548</v>
          </cell>
          <cell r="C2039" t="str">
            <v>XEROX CORP</v>
          </cell>
          <cell r="D2039" t="str">
            <v>SAN FRANCISCO</v>
          </cell>
          <cell r="E2039" t="str">
            <v>CA</v>
          </cell>
          <cell r="F2039" t="str">
            <v>201 SPEAR ST - 13TH FL</v>
          </cell>
          <cell r="G2039">
            <v>94105</v>
          </cell>
          <cell r="J2039" t="str">
            <v>(415) 227-1769</v>
          </cell>
          <cell r="K2039" t="str">
            <v>(415) 821-7719</v>
          </cell>
          <cell r="L2039" t="str">
            <v>BRYTA SCHULZ</v>
          </cell>
          <cell r="M2039" t="str">
            <v>(415) 227-1769</v>
          </cell>
        </row>
        <row r="2040">
          <cell r="B2040">
            <v>1028554</v>
          </cell>
          <cell r="C2040" t="str">
            <v>BENICIA BUILDING MAINTENANCE</v>
          </cell>
          <cell r="D2040" t="str">
            <v>BENICIA</v>
          </cell>
          <cell r="E2040" t="str">
            <v>CA</v>
          </cell>
          <cell r="H2040">
            <v>159</v>
          </cell>
          <cell r="I2040" t="str">
            <v>94510-0159</v>
          </cell>
          <cell r="J2040" t="str">
            <v>(707) 745-5844</v>
          </cell>
          <cell r="K2040" t="str">
            <v>(707) 745-5844</v>
          </cell>
        </row>
        <row r="2041">
          <cell r="B2041">
            <v>1028589</v>
          </cell>
          <cell r="C2041" t="str">
            <v>MENSOR CORP</v>
          </cell>
          <cell r="D2041" t="str">
            <v>SAN MARCOS</v>
          </cell>
          <cell r="E2041" t="str">
            <v>TX</v>
          </cell>
          <cell r="F2041" t="str">
            <v>2230 IH-35 S.</v>
          </cell>
          <cell r="G2041">
            <v>78666</v>
          </cell>
          <cell r="J2041" t="str">
            <v>800-7827653x0244</v>
          </cell>
          <cell r="K2041" t="str">
            <v>(512) 396-4200</v>
          </cell>
          <cell r="L2041" t="str">
            <v>DOREEN STANTON</v>
          </cell>
          <cell r="M2041" t="str">
            <v>800-7827653x0244</v>
          </cell>
        </row>
        <row r="2042">
          <cell r="B2042">
            <v>1028590</v>
          </cell>
          <cell r="C2042" t="str">
            <v>ENTERPRISE RENT-A-CAR</v>
          </cell>
          <cell r="D2042" t="str">
            <v>SACRAMENTO</v>
          </cell>
          <cell r="E2042" t="str">
            <v>CA</v>
          </cell>
          <cell r="F2042" t="str">
            <v>4515 AUBURN BLVD</v>
          </cell>
          <cell r="G2042">
            <v>95841</v>
          </cell>
          <cell r="J2042" t="str">
            <v>(916) 487-3100</v>
          </cell>
          <cell r="K2042" t="str">
            <v>(916) 487-3100</v>
          </cell>
        </row>
        <row r="2043">
          <cell r="B2043">
            <v>1028613</v>
          </cell>
          <cell r="C2043" t="str">
            <v>GLOBAL COMPUTER SUPPLIES</v>
          </cell>
          <cell r="D2043" t="str">
            <v>COMPTON</v>
          </cell>
          <cell r="E2043" t="str">
            <v>CA</v>
          </cell>
          <cell r="F2043" t="str">
            <v>921 W ARTESIA BLVD</v>
          </cell>
          <cell r="G2043">
            <v>90220</v>
          </cell>
          <cell r="J2043" t="str">
            <v>(800) 845-6225</v>
          </cell>
          <cell r="K2043" t="str">
            <v>(310) 635-8144</v>
          </cell>
        </row>
        <row r="2044">
          <cell r="B2044">
            <v>1028618</v>
          </cell>
          <cell r="C2044" t="str">
            <v>ACME SECURITY SYSTEMS</v>
          </cell>
          <cell r="D2044" t="str">
            <v>SAN LEANDRO</v>
          </cell>
          <cell r="E2044" t="str">
            <v>CA</v>
          </cell>
          <cell r="F2044" t="str">
            <v>1922 REPUBLIC AVE</v>
          </cell>
          <cell r="G2044" t="str">
            <v>94577-4220</v>
          </cell>
          <cell r="J2044" t="str">
            <v>(510) 483-6584</v>
          </cell>
          <cell r="K2044" t="str">
            <v>(510) 483-6584</v>
          </cell>
          <cell r="L2044" t="str">
            <v>ELEANOR HARRIS</v>
          </cell>
          <cell r="M2044" t="str">
            <v>(510) 483-6584</v>
          </cell>
        </row>
        <row r="2045">
          <cell r="B2045">
            <v>1028665</v>
          </cell>
          <cell r="C2045" t="str">
            <v>CALIFORNIA PUMP &amp; SUPPLY</v>
          </cell>
          <cell r="D2045" t="str">
            <v>SACRAMENTO</v>
          </cell>
          <cell r="E2045" t="str">
            <v>CA</v>
          </cell>
          <cell r="F2045" t="str">
            <v>1650 BELL AVE #140</v>
          </cell>
          <cell r="G2045">
            <v>95838</v>
          </cell>
          <cell r="J2045" t="str">
            <v>(916) 921-2309</v>
          </cell>
          <cell r="K2045" t="str">
            <v>(916) 921-2154</v>
          </cell>
          <cell r="L2045" t="str">
            <v>LINDA POWERS</v>
          </cell>
          <cell r="M2045" t="str">
            <v>(916) 921-2309</v>
          </cell>
        </row>
        <row r="2046">
          <cell r="B2046">
            <v>1028674</v>
          </cell>
          <cell r="C2046" t="str">
            <v>GLASFORMS INC</v>
          </cell>
          <cell r="D2046" t="str">
            <v>SAN JOSE</v>
          </cell>
          <cell r="E2046" t="str">
            <v>CA</v>
          </cell>
          <cell r="F2046" t="str">
            <v>271 BARNARD AVE</v>
          </cell>
          <cell r="G2046">
            <v>95125</v>
          </cell>
          <cell r="J2046" t="str">
            <v>(408) 297-9300</v>
          </cell>
          <cell r="K2046" t="str">
            <v>(408) 297-9300</v>
          </cell>
          <cell r="L2046" t="str">
            <v>BARRY WHITE</v>
          </cell>
          <cell r="M2046" t="str">
            <v>(408) 297-9300</v>
          </cell>
        </row>
        <row r="2047">
          <cell r="B2047">
            <v>1028697</v>
          </cell>
          <cell r="C2047" t="str">
            <v>METAL MASTERS</v>
          </cell>
          <cell r="D2047" t="str">
            <v>SAN DIEGO</v>
          </cell>
          <cell r="E2047" t="str">
            <v>CA</v>
          </cell>
          <cell r="H2047">
            <v>261278</v>
          </cell>
          <cell r="I2047">
            <v>92126</v>
          </cell>
          <cell r="J2047" t="str">
            <v>(619) 292-8880</v>
          </cell>
          <cell r="K2047" t="str">
            <v>(000) 000-0000</v>
          </cell>
        </row>
        <row r="2048">
          <cell r="B2048">
            <v>1028742</v>
          </cell>
          <cell r="C2048" t="str">
            <v>ADAPTIVE BROADBAND</v>
          </cell>
          <cell r="D2048" t="str">
            <v>ROCHESTER</v>
          </cell>
          <cell r="E2048" t="str">
            <v>NY</v>
          </cell>
          <cell r="F2048" t="str">
            <v>175 SCIENCE PKY</v>
          </cell>
          <cell r="G2048" t="str">
            <v>14620-4261</v>
          </cell>
          <cell r="J2048" t="str">
            <v>(716) 242-8350</v>
          </cell>
          <cell r="K2048" t="str">
            <v>(716) 242-9600</v>
          </cell>
          <cell r="L2048" t="str">
            <v>CHARLIE MILLER</v>
          </cell>
          <cell r="M2048" t="str">
            <v>(716) 242-8350</v>
          </cell>
        </row>
        <row r="2049">
          <cell r="B2049">
            <v>1028770</v>
          </cell>
          <cell r="C2049" t="str">
            <v>MEDIA ONE</v>
          </cell>
          <cell r="D2049" t="str">
            <v>STOCKTON</v>
          </cell>
          <cell r="E2049" t="str">
            <v>CA</v>
          </cell>
          <cell r="F2049" t="str">
            <v>6505 TAM O'SHANTER</v>
          </cell>
          <cell r="G2049" t="str">
            <v>95210-3349</v>
          </cell>
          <cell r="H2049">
            <v>208001</v>
          </cell>
          <cell r="I2049" t="str">
            <v>95208-9001</v>
          </cell>
          <cell r="J2049" t="str">
            <v>(800) 281-0858</v>
          </cell>
          <cell r="K2049" t="str">
            <v>(209) 463-6081</v>
          </cell>
        </row>
        <row r="2050">
          <cell r="B2050">
            <v>1028772</v>
          </cell>
          <cell r="C2050" t="str">
            <v>MILL &amp; SULPHUR CREEK POWER</v>
          </cell>
          <cell r="D2050" t="str">
            <v>SEATTLE</v>
          </cell>
          <cell r="E2050" t="str">
            <v>WA</v>
          </cell>
          <cell r="H2050">
            <v>19415</v>
          </cell>
          <cell r="I2050" t="str">
            <v>98109-1415</v>
          </cell>
          <cell r="J2050" t="str">
            <v>(206) 454-8900</v>
          </cell>
        </row>
        <row r="2051">
          <cell r="B2051">
            <v>1028787</v>
          </cell>
          <cell r="C2051" t="str">
            <v>GLOBAL RENTAL CO INC</v>
          </cell>
          <cell r="D2051" t="str">
            <v>DIXON</v>
          </cell>
          <cell r="E2051" t="str">
            <v>CA</v>
          </cell>
          <cell r="F2051" t="str">
            <v>325 INDUSTRIAL WAY</v>
          </cell>
          <cell r="G2051">
            <v>95620</v>
          </cell>
          <cell r="J2051" t="str">
            <v>(707) 678-0800</v>
          </cell>
          <cell r="K2051" t="str">
            <v>(707) 678-0800</v>
          </cell>
          <cell r="L2051" t="str">
            <v>DAVE SILVA</v>
          </cell>
          <cell r="M2051" t="str">
            <v>(916) 678-0800</v>
          </cell>
        </row>
        <row r="2052">
          <cell r="B2052">
            <v>1028821</v>
          </cell>
          <cell r="C2052" t="str">
            <v>WRATHALL &amp; KRUSI INC</v>
          </cell>
          <cell r="D2052" t="str">
            <v>SAN RAFAEL</v>
          </cell>
          <cell r="E2052" t="str">
            <v>CA</v>
          </cell>
          <cell r="F2052" t="str">
            <v>711 GRAND AVE SUITE 300</v>
          </cell>
          <cell r="G2052">
            <v>94901</v>
          </cell>
          <cell r="J2052" t="str">
            <v>(415) 457-0808</v>
          </cell>
        </row>
        <row r="2053">
          <cell r="B2053">
            <v>1028830</v>
          </cell>
          <cell r="C2053" t="str">
            <v>METER DEVICES CO</v>
          </cell>
          <cell r="D2053" t="str">
            <v>SAN RAFAEL</v>
          </cell>
          <cell r="E2053" t="str">
            <v>CA</v>
          </cell>
          <cell r="H2053">
            <v>2939</v>
          </cell>
          <cell r="I2053">
            <v>94912</v>
          </cell>
          <cell r="J2053" t="str">
            <v>(800) 637-3100</v>
          </cell>
          <cell r="K2053" t="str">
            <v>(415) 456-3453</v>
          </cell>
        </row>
        <row r="2054">
          <cell r="B2054">
            <v>1028838</v>
          </cell>
          <cell r="C2054" t="str">
            <v>TARGET SPECIALTY PRODUCTS INC</v>
          </cell>
          <cell r="D2054" t="str">
            <v>SANTA FE SPRINGS</v>
          </cell>
          <cell r="E2054" t="str">
            <v>CA</v>
          </cell>
          <cell r="H2054">
            <v>3408</v>
          </cell>
          <cell r="I2054" t="str">
            <v>90670-3408</v>
          </cell>
          <cell r="J2054" t="str">
            <v>562-802-2238</v>
          </cell>
          <cell r="L2054" t="str">
            <v>JULIE</v>
          </cell>
          <cell r="M2054" t="str">
            <v>562-802-2238</v>
          </cell>
        </row>
        <row r="2055">
          <cell r="B2055">
            <v>1028878</v>
          </cell>
          <cell r="C2055" t="str">
            <v>MISSION UNIFORM &amp; LINEN</v>
          </cell>
          <cell r="D2055" t="str">
            <v>EUREKA</v>
          </cell>
          <cell r="E2055" t="str">
            <v>CA</v>
          </cell>
          <cell r="F2055" t="str">
            <v>1401 SUMMER ST</v>
          </cell>
          <cell r="G2055">
            <v>95501</v>
          </cell>
          <cell r="J2055" t="str">
            <v>(707) 443-8681</v>
          </cell>
          <cell r="K2055" t="str">
            <v>(707) 443-8681</v>
          </cell>
          <cell r="L2055" t="str">
            <v>VICKY</v>
          </cell>
          <cell r="M2055" t="str">
            <v>(707) 443-8681</v>
          </cell>
        </row>
        <row r="2056">
          <cell r="B2056">
            <v>1028892</v>
          </cell>
          <cell r="C2056" t="str">
            <v>MISSION UNIFORM SERVICE</v>
          </cell>
          <cell r="D2056" t="str">
            <v>MORRO BAY</v>
          </cell>
          <cell r="E2056" t="str">
            <v>CA</v>
          </cell>
          <cell r="F2056" t="str">
            <v>399 ERROL ST</v>
          </cell>
          <cell r="G2056">
            <v>93442</v>
          </cell>
          <cell r="J2056" t="str">
            <v>(805) 772-4451</v>
          </cell>
          <cell r="K2056" t="str">
            <v>(805) 772-4451</v>
          </cell>
        </row>
        <row r="2057">
          <cell r="B2057">
            <v>1028896</v>
          </cell>
          <cell r="C2057" t="str">
            <v>BOSEK, GIBSON &amp; ASSOCIATES INC</v>
          </cell>
          <cell r="D2057" t="str">
            <v>TAMPA</v>
          </cell>
          <cell r="E2057" t="str">
            <v>FL</v>
          </cell>
          <cell r="F2057" t="str">
            <v>508 W. FLETCHER AVE #102</v>
          </cell>
          <cell r="G2057">
            <v>33612</v>
          </cell>
          <cell r="J2057" t="str">
            <v>(813) 960-3399</v>
          </cell>
          <cell r="K2057" t="str">
            <v>(813) 960-3399</v>
          </cell>
        </row>
        <row r="2058">
          <cell r="B2058">
            <v>1028898</v>
          </cell>
          <cell r="C2058" t="str">
            <v>ZELLERBACH PAPER CO-S SAN FRANCISCO</v>
          </cell>
          <cell r="D2058" t="str">
            <v>SOUTH SAN FRANCISCO</v>
          </cell>
          <cell r="E2058" t="str">
            <v>CA</v>
          </cell>
          <cell r="F2058" t="str">
            <v>245 S SPRUCE ST</v>
          </cell>
          <cell r="G2058">
            <v>94080</v>
          </cell>
          <cell r="H2058">
            <v>2127</v>
          </cell>
          <cell r="I2058">
            <v>94080</v>
          </cell>
          <cell r="J2058" t="str">
            <v>(415) 266-7218</v>
          </cell>
          <cell r="K2058" t="str">
            <v>(510) 489-5475</v>
          </cell>
          <cell r="L2058" t="str">
            <v>JUDY STEWARD</v>
          </cell>
          <cell r="M2058" t="str">
            <v>(415) 266-7218</v>
          </cell>
        </row>
        <row r="2059">
          <cell r="B2059">
            <v>1028929</v>
          </cell>
          <cell r="C2059" t="str">
            <v>CITY ELECTRIC SUPPLY</v>
          </cell>
          <cell r="D2059" t="str">
            <v>SANTA ROSA</v>
          </cell>
          <cell r="E2059" t="str">
            <v>CA</v>
          </cell>
          <cell r="F2059" t="str">
            <v>360 TESCONI CIRCLE</v>
          </cell>
          <cell r="G2059">
            <v>95401</v>
          </cell>
          <cell r="J2059" t="str">
            <v>(707) 523-4600</v>
          </cell>
          <cell r="K2059" t="str">
            <v>(707) 523-4600</v>
          </cell>
        </row>
        <row r="2060">
          <cell r="B2060">
            <v>1028932</v>
          </cell>
          <cell r="C2060" t="str">
            <v>MISSION UNIFORM SERVICE</v>
          </cell>
          <cell r="D2060" t="str">
            <v>HAYWARD</v>
          </cell>
          <cell r="E2060" t="str">
            <v>CA</v>
          </cell>
          <cell r="F2060" t="str">
            <v>1001 A WHIPPLE RD</v>
          </cell>
          <cell r="G2060">
            <v>94544</v>
          </cell>
          <cell r="J2060" t="str">
            <v>(510) 471-6688</v>
          </cell>
          <cell r="K2060" t="str">
            <v>(510) 471-6688</v>
          </cell>
        </row>
        <row r="2061">
          <cell r="B2061">
            <v>1028976</v>
          </cell>
          <cell r="C2061" t="str">
            <v>PRESTON TARVER CREATIVE SIGNS</v>
          </cell>
          <cell r="D2061" t="str">
            <v>SACRAMENTO</v>
          </cell>
          <cell r="E2061" t="str">
            <v>CA</v>
          </cell>
          <cell r="F2061" t="str">
            <v>1717 KATHLEEN AVE</v>
          </cell>
          <cell r="G2061">
            <v>95815</v>
          </cell>
          <cell r="J2061" t="str">
            <v>(916) 920-2881</v>
          </cell>
          <cell r="K2061" t="str">
            <v>(916) 920-2881</v>
          </cell>
        </row>
        <row r="2062">
          <cell r="B2062">
            <v>1028990</v>
          </cell>
          <cell r="C2062" t="str">
            <v>CAL STATE RENTALS &amp; SALES</v>
          </cell>
          <cell r="D2062" t="str">
            <v>MODESTO</v>
          </cell>
          <cell r="E2062" t="str">
            <v>CA</v>
          </cell>
          <cell r="F2062" t="str">
            <v>2769 W HATCH RD</v>
          </cell>
          <cell r="G2062">
            <v>95351</v>
          </cell>
          <cell r="J2062" t="str">
            <v>(209) 538-2210</v>
          </cell>
          <cell r="K2062" t="str">
            <v>(209) 538-8919</v>
          </cell>
        </row>
        <row r="2063">
          <cell r="B2063">
            <v>1029024</v>
          </cell>
          <cell r="C2063" t="str">
            <v>PIERSON BUILDING CENTER</v>
          </cell>
          <cell r="D2063" t="str">
            <v>EUREKA</v>
          </cell>
          <cell r="E2063" t="str">
            <v>CA</v>
          </cell>
          <cell r="F2063" t="str">
            <v>4100 BROADWAY</v>
          </cell>
          <cell r="G2063">
            <v>95503</v>
          </cell>
          <cell r="J2063" t="str">
            <v>(707) 441-2700</v>
          </cell>
          <cell r="K2063" t="str">
            <v>(707) 441-2700</v>
          </cell>
        </row>
        <row r="2064">
          <cell r="B2064">
            <v>1029027</v>
          </cell>
          <cell r="C2064" t="str">
            <v>PITNEY BOWES INC</v>
          </cell>
          <cell r="D2064" t="str">
            <v>SOUTH SAN FRANCISCO</v>
          </cell>
          <cell r="E2064" t="str">
            <v>CA</v>
          </cell>
          <cell r="F2064" t="str">
            <v>139 MARCO WAY</v>
          </cell>
          <cell r="G2064">
            <v>94080</v>
          </cell>
          <cell r="J2064" t="str">
            <v>(650) 871-0900</v>
          </cell>
          <cell r="K2064" t="str">
            <v>(650) 588-2855</v>
          </cell>
          <cell r="L2064" t="str">
            <v>KELLY SHORT</v>
          </cell>
          <cell r="M2064" t="str">
            <v>(650) 871-0900</v>
          </cell>
        </row>
        <row r="2065">
          <cell r="B2065">
            <v>1029043</v>
          </cell>
          <cell r="C2065" t="str">
            <v>MONTEREY COUNTY WATER RESOURCES</v>
          </cell>
          <cell r="D2065" t="str">
            <v>SALINAS</v>
          </cell>
          <cell r="E2065" t="str">
            <v>CA</v>
          </cell>
          <cell r="F2065" t="str">
            <v>893 BLANCO CIRCLE</v>
          </cell>
          <cell r="G2065">
            <v>93901</v>
          </cell>
          <cell r="J2065" t="str">
            <v>(408) 755-4860</v>
          </cell>
          <cell r="K2065" t="str">
            <v>(831) 755-5057</v>
          </cell>
        </row>
        <row r="2066">
          <cell r="B2066">
            <v>1029053</v>
          </cell>
          <cell r="C2066" t="str">
            <v>MONTEREY COUNTY PETROLEUM</v>
          </cell>
          <cell r="D2066" t="str">
            <v>SALINAS</v>
          </cell>
          <cell r="E2066" t="str">
            <v>CA</v>
          </cell>
          <cell r="H2066">
            <v>808</v>
          </cell>
          <cell r="I2066">
            <v>93902</v>
          </cell>
          <cell r="J2066" t="str">
            <v>(408) 424-2556</v>
          </cell>
          <cell r="K2066" t="str">
            <v>(831) 424-2556</v>
          </cell>
          <cell r="L2066" t="str">
            <v>SAM EASTMAN</v>
          </cell>
          <cell r="M2066" t="str">
            <v>(408) 424-2556</v>
          </cell>
        </row>
        <row r="2067">
          <cell r="B2067">
            <v>1029057</v>
          </cell>
          <cell r="C2067" t="str">
            <v>POFFINBARGER MAP CO.</v>
          </cell>
          <cell r="D2067" t="str">
            <v>SACRAMENTO</v>
          </cell>
          <cell r="E2067" t="str">
            <v>CA</v>
          </cell>
          <cell r="F2067" t="str">
            <v>4053 BIRCHGROVE WAY</v>
          </cell>
          <cell r="G2067">
            <v>95826</v>
          </cell>
          <cell r="J2067" t="str">
            <v>(916) 363-5726</v>
          </cell>
          <cell r="K2067" t="str">
            <v>(916) 363-5789</v>
          </cell>
          <cell r="L2067" t="str">
            <v>NED POFFINBARGER</v>
          </cell>
          <cell r="M2067" t="str">
            <v>(916) 363-5726</v>
          </cell>
        </row>
        <row r="2068">
          <cell r="B2068">
            <v>1029081</v>
          </cell>
          <cell r="C2068" t="str">
            <v>MONTEREY REGIONAL WASTE</v>
          </cell>
          <cell r="D2068" t="str">
            <v>MARINA</v>
          </cell>
          <cell r="E2068" t="str">
            <v>CA</v>
          </cell>
          <cell r="H2068">
            <v>1670</v>
          </cell>
          <cell r="I2068">
            <v>93933</v>
          </cell>
          <cell r="J2068" t="str">
            <v>(408) 384-5313</v>
          </cell>
          <cell r="K2068" t="str">
            <v>(831) 384-5313</v>
          </cell>
          <cell r="L2068" t="str">
            <v>RICHARD NORTON</v>
          </cell>
          <cell r="M2068" t="str">
            <v>(408) 384-5313</v>
          </cell>
        </row>
        <row r="2069">
          <cell r="B2069">
            <v>1029091</v>
          </cell>
          <cell r="C2069" t="str">
            <v>MONTEREY REGIONAL WATER</v>
          </cell>
          <cell r="D2069" t="str">
            <v>MONTEREY</v>
          </cell>
          <cell r="E2069" t="str">
            <v>CA</v>
          </cell>
          <cell r="H2069">
            <v>2109</v>
          </cell>
          <cell r="I2069" t="str">
            <v>93942-2109</v>
          </cell>
          <cell r="J2069" t="str">
            <v>(831) 372-2385</v>
          </cell>
          <cell r="K2069" t="str">
            <v>(831) 372-3367</v>
          </cell>
        </row>
        <row r="2070">
          <cell r="B2070">
            <v>1029092</v>
          </cell>
          <cell r="C2070" t="str">
            <v>PYCO INC</v>
          </cell>
          <cell r="D2070" t="str">
            <v>PENNDEL</v>
          </cell>
          <cell r="E2070" t="str">
            <v>PA</v>
          </cell>
          <cell r="F2070" t="str">
            <v>600 E LINCOLN HWY</v>
          </cell>
          <cell r="G2070">
            <v>19047</v>
          </cell>
          <cell r="J2070" t="str">
            <v>(215) 757-3704</v>
          </cell>
          <cell r="K2070" t="str">
            <v>(215) 757-3704</v>
          </cell>
          <cell r="L2070" t="str">
            <v>ROSEMARY BARNETT</v>
          </cell>
          <cell r="M2070" t="str">
            <v>(215) 757-3704</v>
          </cell>
        </row>
        <row r="2071">
          <cell r="B2071">
            <v>1029093</v>
          </cell>
          <cell r="C2071" t="str">
            <v>CERBERUS PYROTRONICS</v>
          </cell>
          <cell r="D2071" t="str">
            <v>FOSTER CITY</v>
          </cell>
          <cell r="E2071" t="str">
            <v>CA</v>
          </cell>
          <cell r="F2071" t="str">
            <v>1157 TRITON DR #C</v>
          </cell>
          <cell r="G2071">
            <v>94404</v>
          </cell>
          <cell r="J2071" t="str">
            <v>(415) 345-8571</v>
          </cell>
          <cell r="K2071" t="str">
            <v>(650) 345-8571</v>
          </cell>
        </row>
        <row r="2072">
          <cell r="B2072">
            <v>1029106</v>
          </cell>
          <cell r="C2072" t="str">
            <v>FAMILY PRACTICE</v>
          </cell>
          <cell r="D2072" t="str">
            <v>ROSEVILLE</v>
          </cell>
          <cell r="E2072" t="str">
            <v>CA</v>
          </cell>
          <cell r="F2072" t="str">
            <v>151 N SUNRISE AVE #611A</v>
          </cell>
          <cell r="G2072">
            <v>95661</v>
          </cell>
          <cell r="J2072" t="str">
            <v>(916) 786-2200</v>
          </cell>
          <cell r="K2072" t="str">
            <v>(916) 786-2200</v>
          </cell>
        </row>
        <row r="2073">
          <cell r="B2073">
            <v>1029110</v>
          </cell>
          <cell r="C2073" t="str">
            <v>MOOG CONTROLS INC</v>
          </cell>
          <cell r="D2073" t="str">
            <v>EAST AURORA</v>
          </cell>
          <cell r="E2073" t="str">
            <v>NY</v>
          </cell>
          <cell r="F2073" t="str">
            <v>300 JAMISON RD</v>
          </cell>
          <cell r="G2073" t="str">
            <v>14052-3300</v>
          </cell>
          <cell r="H2073">
            <v>3000</v>
          </cell>
          <cell r="I2073" t="str">
            <v>14052-3300</v>
          </cell>
          <cell r="J2073" t="str">
            <v>(716) 655-3000</v>
          </cell>
          <cell r="K2073" t="str">
            <v>(716) 655-3000</v>
          </cell>
        </row>
        <row r="2074">
          <cell r="B2074">
            <v>1029117</v>
          </cell>
          <cell r="C2074" t="str">
            <v>RADIATION DETECTION CO</v>
          </cell>
          <cell r="D2074" t="str">
            <v>SUNNYVALE</v>
          </cell>
          <cell r="E2074" t="str">
            <v>CA</v>
          </cell>
          <cell r="F2074" t="str">
            <v>162 WOLFE RD</v>
          </cell>
          <cell r="G2074" t="str">
            <v>94088-3414</v>
          </cell>
          <cell r="H2074">
            <v>3414</v>
          </cell>
          <cell r="I2074" t="str">
            <v>94088-3414</v>
          </cell>
          <cell r="J2074" t="str">
            <v>(408) 735-8700</v>
          </cell>
          <cell r="K2074" t="str">
            <v>(408) 735-8700</v>
          </cell>
          <cell r="L2074" t="str">
            <v>JUDY BAUER</v>
          </cell>
          <cell r="M2074" t="str">
            <v>(408) 735-8700</v>
          </cell>
        </row>
        <row r="2075">
          <cell r="B2075">
            <v>1029143</v>
          </cell>
          <cell r="C2075" t="str">
            <v>AIRGAS</v>
          </cell>
          <cell r="D2075" t="str">
            <v>SAN LEANDRO</v>
          </cell>
          <cell r="E2075" t="str">
            <v>CA</v>
          </cell>
          <cell r="F2075" t="str">
            <v>1588 DOOLITTLE DR</v>
          </cell>
          <cell r="G2075" t="str">
            <v>94577-0397</v>
          </cell>
          <cell r="H2075">
            <v>1675</v>
          </cell>
          <cell r="I2075" t="str">
            <v>94577-0397</v>
          </cell>
          <cell r="J2075" t="str">
            <v>(510) 297-5900</v>
          </cell>
          <cell r="K2075" t="str">
            <v>(510) 297-5900</v>
          </cell>
          <cell r="L2075" t="str">
            <v>LLOYD RIGGS</v>
          </cell>
          <cell r="M2075" t="str">
            <v>(510) 297-5900</v>
          </cell>
        </row>
        <row r="2076">
          <cell r="B2076">
            <v>1029158</v>
          </cell>
          <cell r="C2076" t="str">
            <v>S&amp;S TOOL &amp; SUPPLY INC</v>
          </cell>
          <cell r="D2076" t="str">
            <v>FREMONT</v>
          </cell>
          <cell r="E2076" t="str">
            <v>CA</v>
          </cell>
          <cell r="F2076" t="str">
            <v>4547 ENTERPRISE ST</v>
          </cell>
          <cell r="G2076">
            <v>94538</v>
          </cell>
          <cell r="J2076" t="str">
            <v>(510) 226-6904</v>
          </cell>
          <cell r="K2076" t="str">
            <v>(925) 313-0360</v>
          </cell>
          <cell r="L2076" t="str">
            <v>DARREN WENDLAND</v>
          </cell>
          <cell r="M2076" t="str">
            <v>(510) 226-6904</v>
          </cell>
        </row>
        <row r="2077">
          <cell r="B2077">
            <v>1029162</v>
          </cell>
          <cell r="C2077" t="str">
            <v>AMERICAN FILING SYSTEMS, INC.</v>
          </cell>
          <cell r="D2077" t="str">
            <v>BAKERSFIELD</v>
          </cell>
          <cell r="E2077" t="str">
            <v>CA</v>
          </cell>
          <cell r="F2077" t="str">
            <v>819 18TH ST</v>
          </cell>
          <cell r="G2077">
            <v>93301</v>
          </cell>
          <cell r="J2077" t="str">
            <v>(805) 322-4216</v>
          </cell>
          <cell r="K2077" t="str">
            <v>(661) 322-4216</v>
          </cell>
          <cell r="L2077" t="str">
            <v>RICHARD W. JONES</v>
          </cell>
          <cell r="M2077" t="str">
            <v>(805) 322-4216</v>
          </cell>
        </row>
        <row r="2078">
          <cell r="B2078">
            <v>1029171</v>
          </cell>
          <cell r="C2078" t="str">
            <v>METRICOM</v>
          </cell>
          <cell r="D2078" t="str">
            <v>LOS GATOS</v>
          </cell>
          <cell r="E2078" t="str">
            <v>CA</v>
          </cell>
          <cell r="F2078" t="str">
            <v>980 UNIVERSITY AVE</v>
          </cell>
          <cell r="G2078" t="str">
            <v>95030-2375</v>
          </cell>
          <cell r="J2078" t="str">
            <v>(408) 399-8200</v>
          </cell>
          <cell r="K2078" t="str">
            <v>(408) 399-8200</v>
          </cell>
        </row>
        <row r="2079">
          <cell r="B2079">
            <v>1029189</v>
          </cell>
          <cell r="C2079" t="str">
            <v>MOTHER LODE SANI-HUT</v>
          </cell>
          <cell r="D2079" t="str">
            <v>IONE</v>
          </cell>
          <cell r="E2079" t="str">
            <v>CA</v>
          </cell>
          <cell r="F2079" t="str">
            <v>6500 BUENA VISTA RD</v>
          </cell>
          <cell r="G2079">
            <v>95640</v>
          </cell>
          <cell r="J2079" t="str">
            <v>(209) 274-2454</v>
          </cell>
          <cell r="K2079" t="str">
            <v>(209) 274-2322</v>
          </cell>
          <cell r="L2079" t="str">
            <v>LYNETTE FADDIS</v>
          </cell>
          <cell r="M2079" t="str">
            <v>(209) 274-2454</v>
          </cell>
        </row>
        <row r="2080">
          <cell r="B2080">
            <v>1029223</v>
          </cell>
          <cell r="C2080" t="str">
            <v>MOTION INDUSTRIES INC</v>
          </cell>
          <cell r="D2080" t="str">
            <v>CONCORD</v>
          </cell>
          <cell r="E2080" t="str">
            <v>CA</v>
          </cell>
          <cell r="F2080" t="str">
            <v>5750 IMHOFF DRIVE, UNIT J</v>
          </cell>
          <cell r="G2080">
            <v>94520</v>
          </cell>
          <cell r="J2080" t="str">
            <v>(510) 689-9880</v>
          </cell>
          <cell r="K2080" t="str">
            <v>(925) 689-9880</v>
          </cell>
        </row>
        <row r="2081">
          <cell r="B2081">
            <v>1029280</v>
          </cell>
          <cell r="C2081" t="str">
            <v>ROSS ENGINEERING CORP</v>
          </cell>
          <cell r="D2081" t="str">
            <v>CAMPBELL</v>
          </cell>
          <cell r="E2081" t="str">
            <v>CA</v>
          </cell>
          <cell r="F2081" t="str">
            <v>540 WESTCHESTER DR</v>
          </cell>
          <cell r="G2081">
            <v>95008</v>
          </cell>
          <cell r="J2081" t="str">
            <v>(408) 377-4621</v>
          </cell>
          <cell r="K2081" t="str">
            <v>(408) 377-4621</v>
          </cell>
          <cell r="L2081" t="str">
            <v>HUGH C. ROSS</v>
          </cell>
          <cell r="M2081" t="str">
            <v>(408) 377-4621</v>
          </cell>
        </row>
        <row r="2082">
          <cell r="B2082">
            <v>1029312</v>
          </cell>
          <cell r="C2082" t="str">
            <v>MULTI SERVICE</v>
          </cell>
          <cell r="D2082" t="str">
            <v>KANSAS CITY</v>
          </cell>
          <cell r="E2082" t="str">
            <v>MO</v>
          </cell>
          <cell r="F2082" t="str">
            <v>DEPT 747</v>
          </cell>
          <cell r="G2082" t="str">
            <v>64193-0747</v>
          </cell>
          <cell r="H2082">
            <v>419263</v>
          </cell>
          <cell r="I2082" t="str">
            <v>64193-0747</v>
          </cell>
          <cell r="J2082" t="str">
            <v>(913) 451-2400</v>
          </cell>
          <cell r="K2082" t="str">
            <v>(000) 000-0000</v>
          </cell>
        </row>
        <row r="2083">
          <cell r="B2083">
            <v>1029324</v>
          </cell>
          <cell r="C2083" t="str">
            <v>PENINSULA CRANE &amp; RIGGING</v>
          </cell>
          <cell r="D2083" t="str">
            <v>SAN JOSE</v>
          </cell>
          <cell r="E2083" t="str">
            <v>CA</v>
          </cell>
          <cell r="F2083" t="str">
            <v>656 WOOL CREEK DR</v>
          </cell>
          <cell r="G2083">
            <v>95112</v>
          </cell>
          <cell r="J2083" t="str">
            <v>(408) 294-4841</v>
          </cell>
          <cell r="K2083" t="str">
            <v>(408) 294-4841</v>
          </cell>
        </row>
        <row r="2084">
          <cell r="B2084">
            <v>1029340</v>
          </cell>
          <cell r="C2084" t="str">
            <v>NDT ELECTRONICS</v>
          </cell>
          <cell r="D2084" t="str">
            <v>VALLEJO</v>
          </cell>
          <cell r="E2084" t="str">
            <v>CA</v>
          </cell>
          <cell r="F2084" t="str">
            <v>707 BENICIA RD</v>
          </cell>
          <cell r="G2084">
            <v>94591</v>
          </cell>
          <cell r="J2084" t="str">
            <v>(707) 552-3342</v>
          </cell>
          <cell r="K2084" t="str">
            <v>(707) 552-3342</v>
          </cell>
          <cell r="L2084" t="str">
            <v>WILLIAM GANCH JR</v>
          </cell>
          <cell r="M2084" t="str">
            <v>(707) 552-3342</v>
          </cell>
        </row>
        <row r="2085">
          <cell r="B2085">
            <v>1029379</v>
          </cell>
          <cell r="C2085" t="str">
            <v>NAMCO CONTROLS CORP</v>
          </cell>
          <cell r="D2085" t="str">
            <v>HIGHLAND</v>
          </cell>
          <cell r="E2085" t="str">
            <v>OH</v>
          </cell>
          <cell r="F2085" t="str">
            <v>5335 AVION PARK DR</v>
          </cell>
          <cell r="G2085">
            <v>44143</v>
          </cell>
          <cell r="J2085" t="str">
            <v>(216) 460-1360</v>
          </cell>
          <cell r="K2085" t="str">
            <v>(440) 460-1360</v>
          </cell>
        </row>
        <row r="2086">
          <cell r="B2086">
            <v>1029388</v>
          </cell>
          <cell r="C2086" t="str">
            <v>NAPA BUILDERS SUPPLY CO</v>
          </cell>
          <cell r="D2086" t="str">
            <v>NAPA</v>
          </cell>
          <cell r="E2086" t="str">
            <v>CA</v>
          </cell>
          <cell r="H2086">
            <v>116</v>
          </cell>
          <cell r="I2086">
            <v>94558</v>
          </cell>
          <cell r="J2086" t="str">
            <v>(707) 226-3797</v>
          </cell>
          <cell r="K2086" t="str">
            <v>(707) 226-3797</v>
          </cell>
        </row>
        <row r="2087">
          <cell r="B2087">
            <v>1029415</v>
          </cell>
          <cell r="C2087" t="str">
            <v>MERCURY INSTRUMENTS INC</v>
          </cell>
          <cell r="D2087" t="str">
            <v>CINCINNATI</v>
          </cell>
          <cell r="E2087" t="str">
            <v>OH</v>
          </cell>
          <cell r="F2087" t="str">
            <v>3940 VIRGINIA AVE</v>
          </cell>
          <cell r="G2087">
            <v>45227</v>
          </cell>
          <cell r="J2087" t="str">
            <v>513-2721111x102</v>
          </cell>
          <cell r="K2087" t="str">
            <v>(513) 272-1111</v>
          </cell>
          <cell r="L2087" t="str">
            <v>JIM SPAETH - MKTG</v>
          </cell>
          <cell r="M2087" t="str">
            <v>513-2721111x102</v>
          </cell>
        </row>
        <row r="2088">
          <cell r="B2088">
            <v>1029432</v>
          </cell>
          <cell r="C2088" t="str">
            <v>NAPA STATE HOSPITAL</v>
          </cell>
          <cell r="D2088" t="str">
            <v>NAPA</v>
          </cell>
          <cell r="E2088" t="str">
            <v>CA</v>
          </cell>
          <cell r="F2088" t="str">
            <v>2100 NAPA VALLEJO HWY</v>
          </cell>
          <cell r="G2088">
            <v>94558</v>
          </cell>
          <cell r="J2088" t="str">
            <v>(707) 253-5000</v>
          </cell>
          <cell r="K2088" t="str">
            <v>(707) 253-5000</v>
          </cell>
        </row>
        <row r="2089">
          <cell r="B2089">
            <v>1029466</v>
          </cell>
          <cell r="C2089" t="str">
            <v>MULLER CONSTRUCTION SUPPLY INC</v>
          </cell>
          <cell r="D2089" t="str">
            <v>SAN JOSE</v>
          </cell>
          <cell r="E2089" t="str">
            <v>CA</v>
          </cell>
          <cell r="F2089" t="str">
            <v>1230 YARD CT</v>
          </cell>
          <cell r="G2089" t="str">
            <v>95133-1048</v>
          </cell>
          <cell r="J2089" t="str">
            <v>(408) 286-2727</v>
          </cell>
          <cell r="K2089" t="str">
            <v>(408) 279-7050</v>
          </cell>
          <cell r="L2089" t="str">
            <v>J.L. PERT</v>
          </cell>
          <cell r="M2089" t="str">
            <v>(408) 286-2727</v>
          </cell>
        </row>
        <row r="2090">
          <cell r="B2090">
            <v>1029468</v>
          </cell>
          <cell r="C2090" t="str">
            <v>AVO INTERNATIONAL CORP</v>
          </cell>
          <cell r="D2090" t="str">
            <v>DALLAS</v>
          </cell>
          <cell r="E2090" t="str">
            <v>TX</v>
          </cell>
          <cell r="F2090" t="str">
            <v>4651 S WESTMORELAND RD</v>
          </cell>
          <cell r="G2090">
            <v>75237</v>
          </cell>
          <cell r="J2090" t="str">
            <v>(800) 723-2861</v>
          </cell>
          <cell r="K2090" t="str">
            <v>(214) 333-3201</v>
          </cell>
          <cell r="L2090" t="str">
            <v>EDDIE BOUASRY</v>
          </cell>
          <cell r="M2090" t="str">
            <v>(800) 723-2861</v>
          </cell>
        </row>
        <row r="2091">
          <cell r="B2091">
            <v>1029493</v>
          </cell>
          <cell r="C2091" t="str">
            <v>CHEMSEARCH</v>
          </cell>
          <cell r="D2091" t="str">
            <v>DALLAS</v>
          </cell>
          <cell r="E2091" t="str">
            <v>TX</v>
          </cell>
          <cell r="H2091">
            <v>971269</v>
          </cell>
          <cell r="I2091" t="str">
            <v>75397-1269</v>
          </cell>
          <cell r="J2091" t="str">
            <v>(408) 738-2010</v>
          </cell>
          <cell r="K2091" t="str">
            <v>(000) 000-0000</v>
          </cell>
          <cell r="L2091" t="str">
            <v>ALICE WHITE</v>
          </cell>
          <cell r="M2091" t="str">
            <v>(408) 738-2010</v>
          </cell>
        </row>
        <row r="2092">
          <cell r="B2092">
            <v>1029496</v>
          </cell>
          <cell r="C2092" t="str">
            <v>CHEMSEARCH</v>
          </cell>
          <cell r="D2092" t="str">
            <v>SUNNYVALE</v>
          </cell>
          <cell r="E2092" t="str">
            <v>CA</v>
          </cell>
          <cell r="H2092">
            <v>3264</v>
          </cell>
          <cell r="I2092" t="str">
            <v>94088-3264</v>
          </cell>
          <cell r="J2092" t="str">
            <v>(800) 521-5215</v>
          </cell>
        </row>
        <row r="2093">
          <cell r="B2093">
            <v>1029499</v>
          </cell>
          <cell r="C2093" t="str">
            <v>NICKSON'S MACHINE SHOP INC</v>
          </cell>
          <cell r="D2093" t="str">
            <v>SANTA MARIA</v>
          </cell>
          <cell r="E2093" t="str">
            <v>CA</v>
          </cell>
          <cell r="F2093" t="str">
            <v>914 W BETTERAVIA RD</v>
          </cell>
          <cell r="G2093">
            <v>93456</v>
          </cell>
          <cell r="H2093">
            <v>5200</v>
          </cell>
          <cell r="I2093">
            <v>93456</v>
          </cell>
          <cell r="J2093" t="str">
            <v>805-925-2525</v>
          </cell>
          <cell r="L2093" t="str">
            <v>DENNIS LEAL</v>
          </cell>
          <cell r="M2093" t="str">
            <v>(805) 925-2525</v>
          </cell>
        </row>
        <row r="2094">
          <cell r="B2094">
            <v>1029503</v>
          </cell>
          <cell r="C2094" t="str">
            <v>CALIFORNIA REFORESTATION</v>
          </cell>
          <cell r="D2094" t="str">
            <v>SONORA</v>
          </cell>
          <cell r="E2094" t="str">
            <v>CA</v>
          </cell>
          <cell r="F2094" t="str">
            <v>22230 S COLORADO RIVER DR #A</v>
          </cell>
          <cell r="G2094">
            <v>95370</v>
          </cell>
          <cell r="J2094" t="str">
            <v>(209) 533-1324</v>
          </cell>
          <cell r="K2094" t="str">
            <v>(209) 533-1324</v>
          </cell>
          <cell r="L2094" t="str">
            <v>MARCUS BUTLER</v>
          </cell>
          <cell r="M2094" t="str">
            <v>(209) 533-1324</v>
          </cell>
        </row>
        <row r="2095">
          <cell r="B2095">
            <v>1029506</v>
          </cell>
          <cell r="C2095" t="str">
            <v>NUCLEAR MEASUREMENTS CORP</v>
          </cell>
          <cell r="D2095" t="str">
            <v>INDIANAPOLIS</v>
          </cell>
          <cell r="E2095" t="str">
            <v>IN</v>
          </cell>
          <cell r="F2095" t="str">
            <v>2460 N ARLINGTON AVE</v>
          </cell>
          <cell r="G2095" t="str">
            <v>46218-0248</v>
          </cell>
          <cell r="H2095">
            <v>18248</v>
          </cell>
          <cell r="I2095" t="str">
            <v>46218-0248</v>
          </cell>
          <cell r="J2095" t="str">
            <v>(317) 546-2415</v>
          </cell>
          <cell r="K2095" t="str">
            <v>(317) 546-2415</v>
          </cell>
        </row>
        <row r="2096">
          <cell r="B2096">
            <v>1029526</v>
          </cell>
          <cell r="C2096" t="str">
            <v>OSMOSE WOOD PRESERVING INC</v>
          </cell>
          <cell r="D2096" t="str">
            <v>BUFFALO</v>
          </cell>
          <cell r="E2096" t="str">
            <v>NY</v>
          </cell>
          <cell r="F2096" t="str">
            <v>980 ELLICOTT ST</v>
          </cell>
          <cell r="G2096" t="str">
            <v>14209-2398</v>
          </cell>
          <cell r="J2096" t="str">
            <v>(800) 877-7653</v>
          </cell>
          <cell r="K2096" t="str">
            <v>(716) 882-5905</v>
          </cell>
        </row>
        <row r="2097">
          <cell r="B2097">
            <v>1029532</v>
          </cell>
          <cell r="C2097" t="str">
            <v>PACIFIC BOLT CO</v>
          </cell>
          <cell r="D2097" t="str">
            <v>SAN LEANDRO</v>
          </cell>
          <cell r="E2097" t="str">
            <v>CA</v>
          </cell>
          <cell r="F2097" t="str">
            <v>1943 FAIRWAY DR</v>
          </cell>
          <cell r="G2097">
            <v>94577</v>
          </cell>
          <cell r="J2097" t="str">
            <v>(510) 483-9171</v>
          </cell>
          <cell r="K2097" t="str">
            <v>(510) 483-9171</v>
          </cell>
          <cell r="L2097" t="str">
            <v>JAG NARAYAN</v>
          </cell>
          <cell r="M2097" t="str">
            <v>(510) 483-9171</v>
          </cell>
        </row>
        <row r="2098">
          <cell r="B2098">
            <v>1029533</v>
          </cell>
          <cell r="C2098" t="str">
            <v>NEWCAL REMARKETING INC</v>
          </cell>
          <cell r="D2098" t="str">
            <v>PLEASANT HILL</v>
          </cell>
          <cell r="E2098" t="str">
            <v>CA</v>
          </cell>
          <cell r="F2098" t="str">
            <v>3266 BUSKIRK AVENUE</v>
          </cell>
          <cell r="G2098">
            <v>94523</v>
          </cell>
          <cell r="J2098" t="str">
            <v>925-588-2344</v>
          </cell>
        </row>
        <row r="2099">
          <cell r="B2099">
            <v>1029557</v>
          </cell>
          <cell r="C2099" t="str">
            <v>DYNEGY MARKETING &amp; TRADE</v>
          </cell>
          <cell r="D2099" t="str">
            <v>DALLAS</v>
          </cell>
          <cell r="E2099" t="str">
            <v>TX</v>
          </cell>
          <cell r="H2099">
            <v>730508</v>
          </cell>
          <cell r="I2099" t="str">
            <v>75373-0508</v>
          </cell>
          <cell r="J2099" t="str">
            <v>(713) 507-6410</v>
          </cell>
          <cell r="K2099" t="str">
            <v>(713) 507-6410</v>
          </cell>
          <cell r="L2099" t="str">
            <v>JAN</v>
          </cell>
          <cell r="M2099" t="str">
            <v>(713) 507-3931</v>
          </cell>
        </row>
        <row r="2100">
          <cell r="B2100">
            <v>1029561</v>
          </cell>
          <cell r="C2100" t="str">
            <v>ABC SECURITY SERVICE INC</v>
          </cell>
          <cell r="D2100" t="str">
            <v>OAKLAND</v>
          </cell>
          <cell r="E2100" t="str">
            <v>CA</v>
          </cell>
          <cell r="F2100" t="str">
            <v>1840 EMBARCADERO</v>
          </cell>
          <cell r="G2100">
            <v>94606</v>
          </cell>
          <cell r="H2100">
            <v>1709</v>
          </cell>
          <cell r="I2100">
            <v>94604</v>
          </cell>
          <cell r="J2100" t="str">
            <v>(510) 436-0666</v>
          </cell>
          <cell r="K2100" t="str">
            <v>(510) 436-0666</v>
          </cell>
          <cell r="L2100" t="str">
            <v>ANA CHRETIEN</v>
          </cell>
          <cell r="M2100" t="str">
            <v>(510) 436-0666</v>
          </cell>
        </row>
        <row r="2101">
          <cell r="B2101">
            <v>1029570</v>
          </cell>
          <cell r="C2101" t="str">
            <v>MONISERV INC</v>
          </cell>
          <cell r="D2101" t="str">
            <v>HAYWARD</v>
          </cell>
          <cell r="E2101" t="str">
            <v>CA</v>
          </cell>
          <cell r="F2101" t="str">
            <v>2223 COMMERCE PLACE</v>
          </cell>
          <cell r="G2101">
            <v>94545</v>
          </cell>
          <cell r="J2101" t="str">
            <v>(510) 785-7288</v>
          </cell>
          <cell r="K2101" t="str">
            <v>(510) 785-7288</v>
          </cell>
          <cell r="L2101" t="str">
            <v>CLAUDIA KWAN - ADMIN ASST</v>
          </cell>
          <cell r="M2101" t="str">
            <v>(510) 785-7288</v>
          </cell>
        </row>
        <row r="2102">
          <cell r="B2102">
            <v>1029582</v>
          </cell>
          <cell r="C2102" t="str">
            <v>HAYWARD LUMBER</v>
          </cell>
          <cell r="D2102" t="str">
            <v>SAN LUIS OBISPO</v>
          </cell>
          <cell r="E2102" t="str">
            <v>CA</v>
          </cell>
          <cell r="F2102" t="str">
            <v>236 HIGUERA ST</v>
          </cell>
          <cell r="G2102">
            <v>93406</v>
          </cell>
          <cell r="H2102">
            <v>1206</v>
          </cell>
          <cell r="I2102">
            <v>93406</v>
          </cell>
          <cell r="J2102" t="str">
            <v>(805) 543-0825</v>
          </cell>
          <cell r="K2102" t="str">
            <v>(805) 543-0825</v>
          </cell>
          <cell r="L2102" t="str">
            <v>RUDI LOKKART</v>
          </cell>
          <cell r="M2102" t="str">
            <v>(805) 543-0825</v>
          </cell>
        </row>
        <row r="2103">
          <cell r="B2103">
            <v>1029584</v>
          </cell>
          <cell r="C2103" t="str">
            <v>SAN LUIS POWERHOUSE</v>
          </cell>
          <cell r="D2103" t="str">
            <v>SAN LUIS OBISPO</v>
          </cell>
          <cell r="E2103" t="str">
            <v>CA</v>
          </cell>
          <cell r="F2103" t="str">
            <v>798 FRANCIS AVE</v>
          </cell>
          <cell r="G2103">
            <v>93401</v>
          </cell>
          <cell r="J2103" t="str">
            <v>(805) 543-4643</v>
          </cell>
          <cell r="K2103" t="str">
            <v>(805) 543-4643</v>
          </cell>
          <cell r="L2103" t="str">
            <v>SUSAN KIMMELL</v>
          </cell>
          <cell r="M2103" t="str">
            <v>(805) 543-4643</v>
          </cell>
        </row>
        <row r="2104">
          <cell r="B2104">
            <v>1029595</v>
          </cell>
          <cell r="C2104" t="str">
            <v>SANTA ROSA FIRE EQUIPMENT SVC INC</v>
          </cell>
          <cell r="D2104" t="str">
            <v>SANTA ROSA</v>
          </cell>
          <cell r="E2104" t="str">
            <v>CA</v>
          </cell>
          <cell r="F2104" t="str">
            <v>3445 SEBASTOPOL RD</v>
          </cell>
          <cell r="G2104">
            <v>95407</v>
          </cell>
          <cell r="J2104" t="str">
            <v>(707) 546-0797</v>
          </cell>
          <cell r="K2104" t="str">
            <v>(707) 546-0797</v>
          </cell>
          <cell r="L2104" t="str">
            <v>DAVID RICCI</v>
          </cell>
          <cell r="M2104" t="str">
            <v>(707) 546-0797</v>
          </cell>
        </row>
        <row r="2105">
          <cell r="B2105">
            <v>1029599</v>
          </cell>
          <cell r="C2105" t="str">
            <v>NETWORK ENVIRONMENTAL SYSTEMS INC</v>
          </cell>
          <cell r="D2105" t="str">
            <v>FOLSOM</v>
          </cell>
          <cell r="E2105" t="str">
            <v>CA</v>
          </cell>
          <cell r="F2105" t="str">
            <v>1141 SIBLEY STREET</v>
          </cell>
          <cell r="G2105">
            <v>95630</v>
          </cell>
          <cell r="J2105" t="str">
            <v>(916) 353-2360</v>
          </cell>
          <cell r="K2105" t="str">
            <v>(916) 853-9400</v>
          </cell>
          <cell r="L2105" t="str">
            <v>JERRY BUCKLIN</v>
          </cell>
          <cell r="M2105" t="str">
            <v>(916) 985-3639</v>
          </cell>
        </row>
        <row r="2106">
          <cell r="B2106">
            <v>1029609</v>
          </cell>
          <cell r="C2106" t="str">
            <v>FISHER SCIENTIFIC</v>
          </cell>
          <cell r="D2106" t="str">
            <v>UPLAND</v>
          </cell>
          <cell r="E2106" t="str">
            <v>CA</v>
          </cell>
          <cell r="F2106" t="str">
            <v>1495 W 9TH ST #102</v>
          </cell>
          <cell r="G2106" t="str">
            <v>91786-5641</v>
          </cell>
          <cell r="J2106" t="str">
            <v>800-395-5442</v>
          </cell>
        </row>
        <row r="2107">
          <cell r="B2107">
            <v>1029612</v>
          </cell>
          <cell r="C2107" t="str">
            <v>SELIG CHEMICAL INDUSTRIES</v>
          </cell>
          <cell r="D2107" t="str">
            <v>LOS ANGELES</v>
          </cell>
          <cell r="E2107" t="str">
            <v>CA</v>
          </cell>
          <cell r="F2107" t="str">
            <v>2840 S ALAMEDA ST</v>
          </cell>
          <cell r="G2107">
            <v>90058</v>
          </cell>
          <cell r="H2107">
            <v>58265</v>
          </cell>
          <cell r="I2107">
            <v>90058</v>
          </cell>
          <cell r="J2107" t="str">
            <v>(213) 232-2421</v>
          </cell>
          <cell r="K2107" t="str">
            <v>(323) 232-2421</v>
          </cell>
          <cell r="L2107" t="str">
            <v>MICHAEL SAULTS</v>
          </cell>
          <cell r="M2107" t="str">
            <v>(213) 232-2421</v>
          </cell>
        </row>
        <row r="2108">
          <cell r="B2108">
            <v>1029627</v>
          </cell>
          <cell r="C2108" t="str">
            <v>SIERRA CONTROL SYSTEMS INC</v>
          </cell>
          <cell r="D2108" t="str">
            <v>CARSON CITY</v>
          </cell>
          <cell r="E2108" t="str">
            <v>NV</v>
          </cell>
          <cell r="F2108" t="str">
            <v>940 MALLORY WAY #1</v>
          </cell>
          <cell r="G2108">
            <v>89701</v>
          </cell>
          <cell r="J2108" t="str">
            <v>(775) 883-0443</v>
          </cell>
          <cell r="K2108" t="str">
            <v>(775) 883-0443</v>
          </cell>
          <cell r="L2108" t="str">
            <v>ALLEN WILSON</v>
          </cell>
          <cell r="M2108" t="str">
            <v>(702) 883-0443</v>
          </cell>
        </row>
        <row r="2109">
          <cell r="B2109">
            <v>1029629</v>
          </cell>
          <cell r="C2109" t="str">
            <v>ANDERSON'S SIERRA PIPE CO</v>
          </cell>
          <cell r="D2109" t="str">
            <v>AUBURN</v>
          </cell>
          <cell r="E2109" t="str">
            <v>CA</v>
          </cell>
          <cell r="F2109" t="str">
            <v>825 NEVADA ST</v>
          </cell>
          <cell r="G2109">
            <v>95603</v>
          </cell>
          <cell r="J2109" t="str">
            <v>(530) 885-8475</v>
          </cell>
          <cell r="K2109" t="str">
            <v>(530) 885-8475</v>
          </cell>
          <cell r="L2109" t="str">
            <v>ANGELO ESTALIO</v>
          </cell>
          <cell r="M2109" t="str">
            <v>(916) 885-8475</v>
          </cell>
        </row>
        <row r="2110">
          <cell r="B2110">
            <v>1029644</v>
          </cell>
          <cell r="C2110" t="str">
            <v>SMITH - ROOT INC</v>
          </cell>
          <cell r="D2110" t="str">
            <v>VANCOUVER</v>
          </cell>
          <cell r="E2110" t="str">
            <v>WA</v>
          </cell>
          <cell r="F2110" t="str">
            <v>14014 NE SALMON CREEK AVE</v>
          </cell>
          <cell r="G2110">
            <v>98686</v>
          </cell>
          <cell r="J2110" t="str">
            <v>(206) 573-0202</v>
          </cell>
          <cell r="K2110" t="str">
            <v>(360) 573-0202</v>
          </cell>
          <cell r="L2110" t="str">
            <v>BARBARA STERN</v>
          </cell>
          <cell r="M2110" t="str">
            <v>(206) 573-0202</v>
          </cell>
        </row>
        <row r="2111">
          <cell r="B2111">
            <v>1029646</v>
          </cell>
          <cell r="C2111" t="str">
            <v>SOLIDSTATE CONTROLS INC</v>
          </cell>
          <cell r="D2111" t="str">
            <v>COLUMBUS</v>
          </cell>
          <cell r="E2111" t="str">
            <v>OH</v>
          </cell>
          <cell r="F2111" t="str">
            <v>875 DEARBORN</v>
          </cell>
          <cell r="G2111">
            <v>43216</v>
          </cell>
          <cell r="H2111">
            <v>1216</v>
          </cell>
          <cell r="I2111">
            <v>43216</v>
          </cell>
          <cell r="J2111" t="str">
            <v>(800) 635-7300</v>
          </cell>
          <cell r="K2111" t="str">
            <v>(614) 846-7500</v>
          </cell>
        </row>
        <row r="2112">
          <cell r="B2112">
            <v>1029657</v>
          </cell>
          <cell r="C2112" t="str">
            <v>GOLDEN PACIFIC MONITORING INC</v>
          </cell>
          <cell r="D2112" t="str">
            <v>CAMPBELL</v>
          </cell>
          <cell r="E2112" t="str">
            <v>CA</v>
          </cell>
          <cell r="F2112" t="str">
            <v>2350 S BASCOM AVE</v>
          </cell>
          <cell r="G2112" t="str">
            <v>95008-4381</v>
          </cell>
          <cell r="J2112" t="str">
            <v>(408) 371-9177</v>
          </cell>
          <cell r="K2112" t="str">
            <v>(408) 371-9177</v>
          </cell>
        </row>
        <row r="2113">
          <cell r="B2113">
            <v>1029671</v>
          </cell>
          <cell r="C2113" t="str">
            <v>STANDARD METER LABORATORY INC</v>
          </cell>
          <cell r="D2113" t="str">
            <v>LIVERMORE</v>
          </cell>
          <cell r="E2113" t="str">
            <v>CA</v>
          </cell>
          <cell r="F2113" t="str">
            <v>236 RICKENBACKER CIR</v>
          </cell>
          <cell r="G2113">
            <v>94550</v>
          </cell>
          <cell r="J2113" t="str">
            <v>(925) 449-0220</v>
          </cell>
          <cell r="K2113" t="str">
            <v>(925) 449-0220</v>
          </cell>
          <cell r="L2113" t="str">
            <v>MARSHA WILLIAMS</v>
          </cell>
          <cell r="M2113" t="str">
            <v>(510) 449-0220</v>
          </cell>
        </row>
        <row r="2114">
          <cell r="B2114">
            <v>1029682</v>
          </cell>
          <cell r="C2114" t="str">
            <v>NEWARK ELECTRONICS</v>
          </cell>
          <cell r="D2114" t="str">
            <v>CHICAGO</v>
          </cell>
          <cell r="E2114" t="str">
            <v>IL</v>
          </cell>
          <cell r="H2114">
            <v>70582</v>
          </cell>
          <cell r="I2114">
            <v>60673</v>
          </cell>
          <cell r="J2114" t="str">
            <v>(773) 784-5100</v>
          </cell>
          <cell r="K2114" t="str">
            <v>(773) 784-5100</v>
          </cell>
        </row>
        <row r="2115">
          <cell r="B2115">
            <v>1029722</v>
          </cell>
          <cell r="C2115" t="str">
            <v>TECHNI-TOOL INC</v>
          </cell>
          <cell r="D2115" t="str">
            <v>PLYMOUTH MEETING</v>
          </cell>
          <cell r="E2115" t="str">
            <v>PA</v>
          </cell>
          <cell r="F2115" t="str">
            <v>5 APOLLO RD</v>
          </cell>
          <cell r="G2115">
            <v>19462</v>
          </cell>
          <cell r="H2115">
            <v>368</v>
          </cell>
          <cell r="I2115">
            <v>19462</v>
          </cell>
          <cell r="J2115" t="str">
            <v>(610) 825-4990</v>
          </cell>
          <cell r="K2115" t="str">
            <v>(610) 825-4990</v>
          </cell>
          <cell r="L2115" t="str">
            <v>WILLIAM BEZAR</v>
          </cell>
          <cell r="M2115" t="str">
            <v>(215) 825-4990</v>
          </cell>
        </row>
        <row r="2116">
          <cell r="B2116">
            <v>1029723</v>
          </cell>
          <cell r="C2116" t="str">
            <v>NORCAL MOLECULAR INC</v>
          </cell>
          <cell r="D2116" t="str">
            <v>CONCORD</v>
          </cell>
          <cell r="E2116" t="str">
            <v>CA</v>
          </cell>
          <cell r="F2116" t="str">
            <v>3241 MONUMENT WAY UNIT G</v>
          </cell>
          <cell r="G2116">
            <v>94518</v>
          </cell>
          <cell r="J2116" t="str">
            <v>925-798-5200</v>
          </cell>
          <cell r="L2116" t="str">
            <v>ROGER A. DANESI</v>
          </cell>
          <cell r="M2116" t="str">
            <v>(510) 798-5200</v>
          </cell>
        </row>
        <row r="2117">
          <cell r="B2117">
            <v>1029732</v>
          </cell>
          <cell r="C2117" t="str">
            <v>TELEWAVE INC</v>
          </cell>
          <cell r="D2117" t="str">
            <v>MOUNTAIN VIEW</v>
          </cell>
          <cell r="E2117" t="str">
            <v>CA</v>
          </cell>
          <cell r="F2117" t="str">
            <v>1155 TERRA BELLE</v>
          </cell>
          <cell r="G2117">
            <v>94043</v>
          </cell>
          <cell r="J2117" t="str">
            <v>(415) 968-4400</v>
          </cell>
          <cell r="K2117" t="str">
            <v>(650) 968-4400</v>
          </cell>
        </row>
        <row r="2118">
          <cell r="B2118">
            <v>1029733</v>
          </cell>
          <cell r="C2118" t="str">
            <v>TELLABS operations inc</v>
          </cell>
          <cell r="D2118" t="str">
            <v>BOLING BROOKS</v>
          </cell>
          <cell r="E2118" t="str">
            <v>IL</v>
          </cell>
          <cell r="F2118" t="str">
            <v>1000 REMINGTON BLVD</v>
          </cell>
          <cell r="G2118">
            <v>60440</v>
          </cell>
          <cell r="J2118" t="str">
            <v>(800) 445-6501</v>
          </cell>
          <cell r="K2118" t="str">
            <v>(630) 378-8800</v>
          </cell>
          <cell r="L2118" t="str">
            <v>MIKE BIRCK</v>
          </cell>
          <cell r="M2118" t="str">
            <v>(714) 850-1300</v>
          </cell>
        </row>
        <row r="2119">
          <cell r="B2119">
            <v>1029735</v>
          </cell>
          <cell r="C2119" t="str">
            <v>TERMINAL AIR BRAKE SUPPLY</v>
          </cell>
          <cell r="D2119" t="str">
            <v>FRESNO</v>
          </cell>
          <cell r="E2119" t="str">
            <v>CA</v>
          </cell>
          <cell r="F2119" t="str">
            <v>2475 S CHERRY AVE</v>
          </cell>
          <cell r="G2119">
            <v>93706</v>
          </cell>
          <cell r="J2119" t="str">
            <v>(209) 486-8480</v>
          </cell>
          <cell r="K2119" t="str">
            <v>(559) 486-8484</v>
          </cell>
        </row>
        <row r="2120">
          <cell r="B2120">
            <v>1029759</v>
          </cell>
          <cell r="C2120" t="str">
            <v>NORTH VALLEY READY-MIX-AGRI-SYS</v>
          </cell>
          <cell r="D2120" t="str">
            <v>CHICO</v>
          </cell>
          <cell r="E2120" t="str">
            <v>CA</v>
          </cell>
          <cell r="F2120" t="str">
            <v>11 THREE SEVENS LN</v>
          </cell>
          <cell r="G2120">
            <v>95926</v>
          </cell>
          <cell r="J2120" t="str">
            <v>(916) 343-5401</v>
          </cell>
          <cell r="K2120" t="str">
            <v>(530) 343-5401</v>
          </cell>
        </row>
        <row r="2121">
          <cell r="B2121">
            <v>1029770</v>
          </cell>
          <cell r="C2121" t="str">
            <v>CALIFORNIA TEES</v>
          </cell>
          <cell r="D2121" t="str">
            <v>STOCKTON</v>
          </cell>
          <cell r="E2121" t="str">
            <v>CA</v>
          </cell>
          <cell r="F2121" t="str">
            <v>1439 N EL DORADO #C</v>
          </cell>
          <cell r="G2121">
            <v>95202</v>
          </cell>
          <cell r="J2121" t="str">
            <v>(209) 467-7624</v>
          </cell>
          <cell r="K2121" t="str">
            <v>(209) 467-7624</v>
          </cell>
        </row>
        <row r="2122">
          <cell r="B2122">
            <v>1029781</v>
          </cell>
          <cell r="C2122" t="str">
            <v>J G TUCKER &amp; SON INC</v>
          </cell>
          <cell r="D2122" t="str">
            <v>SAN DIMAS</v>
          </cell>
          <cell r="E2122" t="str">
            <v>CA</v>
          </cell>
          <cell r="F2122" t="str">
            <v>600-A TERRACE DR</v>
          </cell>
          <cell r="G2122">
            <v>91773</v>
          </cell>
          <cell r="J2122" t="str">
            <v>(909) 394-7475</v>
          </cell>
          <cell r="K2122" t="str">
            <v>(909) 394-7475</v>
          </cell>
          <cell r="L2122" t="str">
            <v>GILBERT J. TUCKER</v>
          </cell>
          <cell r="M2122" t="str">
            <v>(909) 394-7475</v>
          </cell>
        </row>
        <row r="2123">
          <cell r="B2123">
            <v>1029785</v>
          </cell>
          <cell r="C2123" t="str">
            <v>ELLIOTT TURBOCHARGER GROUP INC</v>
          </cell>
          <cell r="D2123" t="str">
            <v>SALINA</v>
          </cell>
          <cell r="E2123" t="str">
            <v>KS</v>
          </cell>
          <cell r="F2123" t="str">
            <v>1908 W OLD HWY 40</v>
          </cell>
          <cell r="G2123" t="str">
            <v>67402-0197</v>
          </cell>
          <cell r="H2123">
            <v>680</v>
          </cell>
          <cell r="I2123" t="str">
            <v>67402-0680</v>
          </cell>
          <cell r="J2123" t="str">
            <v>(785) 823-9211</v>
          </cell>
          <cell r="K2123" t="str">
            <v>(785) 823-9211</v>
          </cell>
          <cell r="L2123" t="str">
            <v>LARRY C. EINHAUS</v>
          </cell>
          <cell r="M2123" t="str">
            <v>(913) 823-9211</v>
          </cell>
        </row>
        <row r="2124">
          <cell r="B2124">
            <v>1029789</v>
          </cell>
          <cell r="C2124" t="str">
            <v>U S RENTALS INC - SAN JOSE</v>
          </cell>
          <cell r="D2124" t="str">
            <v>SAN JOSE</v>
          </cell>
          <cell r="E2124" t="str">
            <v>CA</v>
          </cell>
          <cell r="F2124" t="str">
            <v>2101 ALUM ROCK AVE</v>
          </cell>
          <cell r="G2124">
            <v>95116</v>
          </cell>
          <cell r="J2124" t="str">
            <v>(408) 251-7730</v>
          </cell>
          <cell r="K2124" t="str">
            <v>(408) 251-7730</v>
          </cell>
        </row>
        <row r="2125">
          <cell r="B2125">
            <v>1029796</v>
          </cell>
          <cell r="C2125" t="str">
            <v>UNITED STATES COLD STORAGE</v>
          </cell>
          <cell r="D2125" t="str">
            <v>FRESNO</v>
          </cell>
          <cell r="E2125" t="str">
            <v>CA</v>
          </cell>
          <cell r="F2125" t="str">
            <v>2003 S CHERRY AVE</v>
          </cell>
          <cell r="G2125">
            <v>93718</v>
          </cell>
          <cell r="H2125">
            <v>2067</v>
          </cell>
          <cell r="I2125">
            <v>93718</v>
          </cell>
          <cell r="J2125" t="str">
            <v>(209) 237-6145</v>
          </cell>
          <cell r="K2125" t="str">
            <v>(559) 237-6145</v>
          </cell>
          <cell r="L2125" t="str">
            <v>RUSSELL DENNIG</v>
          </cell>
          <cell r="M2125" t="str">
            <v>(209) 237-6145</v>
          </cell>
        </row>
        <row r="2126">
          <cell r="B2126">
            <v>1029804</v>
          </cell>
          <cell r="C2126" t="str">
            <v>VALLEY INDUSTRIAL SUPPLY</v>
          </cell>
          <cell r="D2126" t="str">
            <v>FRESNO</v>
          </cell>
          <cell r="E2126" t="str">
            <v>CA</v>
          </cell>
          <cell r="F2126" t="str">
            <v>1050 W WHITESBRIDGE RD</v>
          </cell>
          <cell r="G2126">
            <v>93706</v>
          </cell>
          <cell r="J2126" t="str">
            <v>(209) 266-0627</v>
          </cell>
          <cell r="K2126" t="str">
            <v>(559) 268-4011</v>
          </cell>
          <cell r="L2126" t="str">
            <v>DUANE NIEMI</v>
          </cell>
          <cell r="M2126" t="str">
            <v>(209) 266-0627</v>
          </cell>
        </row>
        <row r="2127">
          <cell r="B2127">
            <v>1029811</v>
          </cell>
          <cell r="C2127" t="str">
            <v>LASSELLE-RAMSAY INC</v>
          </cell>
          <cell r="D2127" t="str">
            <v>MOUNTAIN VIEW</v>
          </cell>
          <cell r="E2127" t="str">
            <v>CA</v>
          </cell>
          <cell r="F2127" t="str">
            <v>1890 N SHORELINE BLVD 2ND FL</v>
          </cell>
          <cell r="G2127">
            <v>94043</v>
          </cell>
          <cell r="J2127" t="str">
            <v>650-968-1220X11</v>
          </cell>
          <cell r="K2127" t="str">
            <v>(650) 968-1220</v>
          </cell>
          <cell r="L2127" t="str">
            <v>LINDA DOLL</v>
          </cell>
          <cell r="M2127" t="str">
            <v>650-968-1220X11</v>
          </cell>
        </row>
        <row r="2128">
          <cell r="B2128">
            <v>1029821</v>
          </cell>
          <cell r="C2128" t="str">
            <v>NOVATO DISPOSAL SERVICE INC</v>
          </cell>
          <cell r="D2128" t="str">
            <v>SANTA ROSA</v>
          </cell>
          <cell r="E2128" t="str">
            <v>CA</v>
          </cell>
          <cell r="H2128">
            <v>3849</v>
          </cell>
          <cell r="I2128" t="str">
            <v>95402-3849</v>
          </cell>
          <cell r="J2128" t="str">
            <v>(415) 897-4177</v>
          </cell>
        </row>
        <row r="2129">
          <cell r="B2129">
            <v>1029827</v>
          </cell>
          <cell r="C2129" t="str">
            <v>NOVE INVESTMENTS</v>
          </cell>
          <cell r="D2129" t="str">
            <v>RICHMOND</v>
          </cell>
          <cell r="E2129" t="str">
            <v>CA</v>
          </cell>
          <cell r="F2129" t="str">
            <v>3260 BLUME DR #310</v>
          </cell>
          <cell r="G2129">
            <v>94806</v>
          </cell>
          <cell r="H2129">
            <v>4150</v>
          </cell>
          <cell r="I2129">
            <v>94804</v>
          </cell>
          <cell r="J2129" t="str">
            <v>(510) 262-1675</v>
          </cell>
          <cell r="K2129" t="str">
            <v>(510) 262-1675</v>
          </cell>
        </row>
        <row r="2130">
          <cell r="B2130">
            <v>1029884</v>
          </cell>
          <cell r="C2130" t="str">
            <v>ALNOR INSTRUMENT CO</v>
          </cell>
          <cell r="D2130" t="str">
            <v>SKOKIE</v>
          </cell>
          <cell r="E2130" t="str">
            <v>IL</v>
          </cell>
          <cell r="F2130" t="str">
            <v>7555 N LINDER AVE</v>
          </cell>
          <cell r="G2130">
            <v>60077</v>
          </cell>
          <cell r="J2130" t="str">
            <v>(312) 647-7866</v>
          </cell>
          <cell r="K2130" t="str">
            <v>(847) 677-3500</v>
          </cell>
        </row>
        <row r="2131">
          <cell r="B2131">
            <v>1029887</v>
          </cell>
          <cell r="C2131" t="str">
            <v>AAF INTERNATIONAL</v>
          </cell>
          <cell r="D2131" t="str">
            <v>LOUISVILLE</v>
          </cell>
          <cell r="E2131" t="str">
            <v>KY</v>
          </cell>
          <cell r="H2131">
            <v>35690</v>
          </cell>
          <cell r="I2131" t="str">
            <v>40232-5690</v>
          </cell>
          <cell r="J2131" t="str">
            <v>(502) 637-0011</v>
          </cell>
          <cell r="K2131" t="str">
            <v>(773) 237-7224</v>
          </cell>
          <cell r="L2131" t="str">
            <v>JANNIE STONE</v>
          </cell>
          <cell r="M2131" t="str">
            <v>(502) 637-0406</v>
          </cell>
        </row>
        <row r="2132">
          <cell r="B2132">
            <v>1029888</v>
          </cell>
          <cell r="C2132" t="str">
            <v>AMERICAN PACKAGING CO</v>
          </cell>
          <cell r="D2132" t="str">
            <v>HAYWARD</v>
          </cell>
          <cell r="E2132" t="str">
            <v>CA</v>
          </cell>
          <cell r="F2132" t="str">
            <v>23768 EICHLER ST UNIT G</v>
          </cell>
          <cell r="G2132">
            <v>94545</v>
          </cell>
          <cell r="J2132" t="str">
            <v>(510) 786-2300</v>
          </cell>
          <cell r="K2132" t="str">
            <v>(510) 786-2300</v>
          </cell>
        </row>
        <row r="2133">
          <cell r="B2133">
            <v>1029890</v>
          </cell>
          <cell r="C2133" t="str">
            <v>AMERICAN READY-MIX INC</v>
          </cell>
          <cell r="D2133" t="str">
            <v>RIDGECREST</v>
          </cell>
          <cell r="E2133" t="str">
            <v>CA</v>
          </cell>
          <cell r="F2133" t="str">
            <v>1141 GRAAF AVE</v>
          </cell>
          <cell r="G2133">
            <v>93555</v>
          </cell>
          <cell r="H2133">
            <v>1138</v>
          </cell>
          <cell r="I2133">
            <v>93555</v>
          </cell>
          <cell r="J2133" t="str">
            <v>(619) 446-4556</v>
          </cell>
          <cell r="K2133" t="str">
            <v>(760) 446-4556</v>
          </cell>
          <cell r="L2133" t="str">
            <v>RONALD JORDAN</v>
          </cell>
          <cell r="M2133" t="str">
            <v>(619) 446-4556</v>
          </cell>
        </row>
        <row r="2134">
          <cell r="B2134">
            <v>1029894</v>
          </cell>
          <cell r="C2134" t="str">
            <v>ROYAL WHOLESALE ELECTRIC</v>
          </cell>
          <cell r="D2134" t="str">
            <v>CONCORD</v>
          </cell>
          <cell r="E2134" t="str">
            <v>CA</v>
          </cell>
          <cell r="F2134" t="str">
            <v>1340 GALAXY WAY</v>
          </cell>
          <cell r="G2134">
            <v>94524</v>
          </cell>
          <cell r="H2134">
            <v>5338</v>
          </cell>
          <cell r="I2134">
            <v>94524</v>
          </cell>
          <cell r="J2134" t="str">
            <v>(510) 671-7870</v>
          </cell>
          <cell r="K2134" t="str">
            <v>(925) 671-7870</v>
          </cell>
        </row>
        <row r="2135">
          <cell r="B2135">
            <v>1029896</v>
          </cell>
          <cell r="C2135" t="str">
            <v>ANALYTICS INC</v>
          </cell>
          <cell r="D2135" t="str">
            <v>ATLANTA</v>
          </cell>
          <cell r="E2135" t="str">
            <v>GA</v>
          </cell>
          <cell r="F2135" t="str">
            <v>1380 SEABOARD INDUSTRIAL BLVD</v>
          </cell>
          <cell r="G2135">
            <v>30318</v>
          </cell>
          <cell r="J2135" t="str">
            <v>(404) 352-8677</v>
          </cell>
          <cell r="K2135" t="str">
            <v>(404) 352-8677</v>
          </cell>
          <cell r="L2135" t="str">
            <v>SUSAN RUCKER</v>
          </cell>
          <cell r="M2135" t="str">
            <v>(404) 352-8677</v>
          </cell>
        </row>
        <row r="2136">
          <cell r="B2136">
            <v>1029900</v>
          </cell>
          <cell r="C2136" t="str">
            <v>WHITE CAP INDUSTRIES INC</v>
          </cell>
          <cell r="D2136" t="str">
            <v>NORTH HIGHLANDS</v>
          </cell>
          <cell r="E2136" t="str">
            <v>CA</v>
          </cell>
          <cell r="F2136" t="str">
            <v>4550 ROSEVILLE RD</v>
          </cell>
          <cell r="G2136">
            <v>95660</v>
          </cell>
          <cell r="J2136" t="str">
            <v>(916) 348-7759</v>
          </cell>
          <cell r="K2136" t="str">
            <v>(916) 348-7759</v>
          </cell>
          <cell r="L2136" t="str">
            <v>CAROLE SILVA</v>
          </cell>
          <cell r="M2136" t="str">
            <v>(916) 348-7759</v>
          </cell>
        </row>
        <row r="2137">
          <cell r="B2137">
            <v>1029905</v>
          </cell>
          <cell r="C2137" t="str">
            <v>DIABLO WATER DISTRICT</v>
          </cell>
          <cell r="D2137" t="str">
            <v>OAKLEY</v>
          </cell>
          <cell r="E2137" t="str">
            <v>CA</v>
          </cell>
          <cell r="H2137">
            <v>127</v>
          </cell>
          <cell r="I2137">
            <v>94561</v>
          </cell>
          <cell r="J2137" t="str">
            <v>(510) 625-3798</v>
          </cell>
          <cell r="K2137" t="str">
            <v>(925) 625-3798</v>
          </cell>
        </row>
        <row r="2138">
          <cell r="B2138">
            <v>1029908</v>
          </cell>
          <cell r="C2138" t="str">
            <v>H J ARNETT INDUSTRIES LLC</v>
          </cell>
          <cell r="D2138" t="str">
            <v>PORTLAND</v>
          </cell>
          <cell r="E2138" t="str">
            <v>OR</v>
          </cell>
          <cell r="F2138" t="str">
            <v>7500 SW TECH CENTER DR #130</v>
          </cell>
          <cell r="G2138">
            <v>97223</v>
          </cell>
          <cell r="J2138" t="str">
            <v>(503) 684-9844</v>
          </cell>
          <cell r="K2138" t="str">
            <v>(503) 684-9844</v>
          </cell>
          <cell r="L2138" t="str">
            <v>IRIS ARNETT</v>
          </cell>
          <cell r="M2138" t="str">
            <v>(503) 684-9844</v>
          </cell>
        </row>
        <row r="2139">
          <cell r="B2139">
            <v>1029912</v>
          </cell>
          <cell r="C2139" t="str">
            <v>ASHLAND DISTRIBUTION</v>
          </cell>
          <cell r="D2139" t="str">
            <v>CARSON</v>
          </cell>
          <cell r="E2139" t="str">
            <v>CA</v>
          </cell>
          <cell r="F2139" t="str">
            <v>20915 S WILMINGTON</v>
          </cell>
          <cell r="G2139">
            <v>90810</v>
          </cell>
          <cell r="J2139" t="str">
            <v>800-343-2257</v>
          </cell>
        </row>
        <row r="2140">
          <cell r="B2140">
            <v>1029917</v>
          </cell>
          <cell r="C2140" t="str">
            <v>COMACK PLUMBING</v>
          </cell>
          <cell r="D2140" t="str">
            <v>OAKLAND</v>
          </cell>
          <cell r="E2140" t="str">
            <v>CA</v>
          </cell>
          <cell r="F2140" t="str">
            <v>825 8TH AVE</v>
          </cell>
          <cell r="G2140">
            <v>94606</v>
          </cell>
          <cell r="J2140" t="str">
            <v>(510) 834-9544</v>
          </cell>
          <cell r="K2140" t="str">
            <v>(510) 834-9544</v>
          </cell>
          <cell r="L2140" t="str">
            <v>JOHN COTTRELL</v>
          </cell>
          <cell r="M2140" t="str">
            <v>(510) 834-9544</v>
          </cell>
        </row>
        <row r="2141">
          <cell r="B2141">
            <v>1029918</v>
          </cell>
          <cell r="C2141" t="str">
            <v>OCE-BRUNING INC</v>
          </cell>
          <cell r="D2141" t="str">
            <v>ITASCA</v>
          </cell>
          <cell r="E2141" t="str">
            <v>IL</v>
          </cell>
          <cell r="F2141" t="str">
            <v>1800 BRUNING DR W</v>
          </cell>
          <cell r="G2141">
            <v>60143</v>
          </cell>
          <cell r="J2141" t="str">
            <v>(800) 323-4827</v>
          </cell>
          <cell r="K2141" t="str">
            <v>(847) 351-2900</v>
          </cell>
        </row>
        <row r="2142">
          <cell r="B2142">
            <v>1029927</v>
          </cell>
          <cell r="C2142" t="str">
            <v>ASHCROFT</v>
          </cell>
          <cell r="D2142" t="str">
            <v>PLEASANTON</v>
          </cell>
          <cell r="E2142" t="str">
            <v>CA</v>
          </cell>
          <cell r="F2142" t="str">
            <v>7150 KOLL CENTER PKY</v>
          </cell>
          <cell r="G2142">
            <v>94566</v>
          </cell>
          <cell r="J2142" t="str">
            <v>(925) 846-9000</v>
          </cell>
          <cell r="K2142" t="str">
            <v>(925) 846-9000</v>
          </cell>
        </row>
        <row r="2143">
          <cell r="B2143">
            <v>1029941</v>
          </cell>
          <cell r="C2143" t="str">
            <v>BAKERSFIELD ELEC MOTOR REPAIR INC</v>
          </cell>
          <cell r="D2143" t="str">
            <v>BAKERSFIELD</v>
          </cell>
          <cell r="E2143" t="str">
            <v>CA</v>
          </cell>
          <cell r="F2143" t="str">
            <v>121 W SUMNER ST</v>
          </cell>
          <cell r="G2143">
            <v>93301</v>
          </cell>
          <cell r="J2143" t="str">
            <v>(805) 327-3583</v>
          </cell>
          <cell r="K2143" t="str">
            <v>(661) 327-3583</v>
          </cell>
        </row>
        <row r="2144">
          <cell r="B2144">
            <v>1029942</v>
          </cell>
          <cell r="C2144" t="str">
            <v>OLIVEHURST PUBLIC UTILITY DISTRICT</v>
          </cell>
          <cell r="D2144" t="str">
            <v>OLIVEHURST</v>
          </cell>
          <cell r="E2144" t="str">
            <v>CA</v>
          </cell>
          <cell r="H2144">
            <v>670</v>
          </cell>
          <cell r="I2144">
            <v>95961</v>
          </cell>
          <cell r="J2144" t="str">
            <v>(916) 743-4657</v>
          </cell>
          <cell r="K2144" t="str">
            <v>(530) 743-4657</v>
          </cell>
        </row>
        <row r="2145">
          <cell r="B2145">
            <v>1029943</v>
          </cell>
          <cell r="C2145" t="str">
            <v>BASLER ELECTRIC CO</v>
          </cell>
          <cell r="D2145" t="str">
            <v>HIGHLAND</v>
          </cell>
          <cell r="E2145" t="str">
            <v>IL</v>
          </cell>
          <cell r="F2145" t="str">
            <v>ROUTE 143</v>
          </cell>
          <cell r="G2145">
            <v>62249</v>
          </cell>
          <cell r="H2145">
            <v>269</v>
          </cell>
          <cell r="I2145">
            <v>62249</v>
          </cell>
          <cell r="J2145" t="str">
            <v>(618) 654-2341</v>
          </cell>
          <cell r="K2145" t="str">
            <v>(618) 654-2341</v>
          </cell>
        </row>
        <row r="2146">
          <cell r="B2146">
            <v>1029949</v>
          </cell>
          <cell r="C2146" t="str">
            <v>BAY TANK &amp; BOILER WORKS</v>
          </cell>
          <cell r="D2146" t="str">
            <v>EUREKA</v>
          </cell>
          <cell r="E2146" t="str">
            <v>CA</v>
          </cell>
          <cell r="F2146" t="str">
            <v>825 W 14TH ST</v>
          </cell>
          <cell r="G2146">
            <v>95501</v>
          </cell>
          <cell r="J2146" t="str">
            <v>(707) 443-0934</v>
          </cell>
          <cell r="K2146" t="str">
            <v>(707) 443-0934</v>
          </cell>
        </row>
        <row r="2147">
          <cell r="B2147">
            <v>1029950</v>
          </cell>
          <cell r="C2147" t="str">
            <v>BAY VALVE SERVICE &amp; ENGINEERING CO</v>
          </cell>
          <cell r="D2147" t="str">
            <v>MARTINEZ</v>
          </cell>
          <cell r="E2147" t="str">
            <v>CA</v>
          </cell>
          <cell r="F2147" t="str">
            <v>406 WARD</v>
          </cell>
          <cell r="G2147">
            <v>94553</v>
          </cell>
          <cell r="H2147">
            <v>808</v>
          </cell>
          <cell r="I2147">
            <v>94553</v>
          </cell>
          <cell r="J2147" t="str">
            <v>(925) 228-0665</v>
          </cell>
          <cell r="K2147" t="str">
            <v>(925) 228-0665</v>
          </cell>
          <cell r="L2147" t="str">
            <v>RAY C. FRESEMAN</v>
          </cell>
          <cell r="M2147" t="str">
            <v>(510) 228-0665</v>
          </cell>
        </row>
        <row r="2148">
          <cell r="B2148">
            <v>1029952</v>
          </cell>
          <cell r="C2148" t="str">
            <v>PRAXAIR</v>
          </cell>
          <cell r="D2148" t="str">
            <v>PITTSBURG</v>
          </cell>
          <cell r="E2148" t="str">
            <v>CA</v>
          </cell>
          <cell r="F2148" t="str">
            <v>1900 LOVERIDGE RD</v>
          </cell>
          <cell r="G2148">
            <v>94565</v>
          </cell>
          <cell r="J2148" t="str">
            <v>(510) 439-1500</v>
          </cell>
          <cell r="K2148" t="str">
            <v>(925) 439-1508</v>
          </cell>
        </row>
        <row r="2149">
          <cell r="B2149">
            <v>1029962</v>
          </cell>
          <cell r="C2149" t="str">
            <v>BENTLY NEVADA CORP</v>
          </cell>
          <cell r="D2149" t="str">
            <v>SAN CLEMENTE</v>
          </cell>
          <cell r="E2149" t="str">
            <v>CA</v>
          </cell>
          <cell r="F2149" t="str">
            <v>3005 S. EL CAMINO REAL</v>
          </cell>
          <cell r="G2149">
            <v>92672</v>
          </cell>
          <cell r="J2149" t="str">
            <v>(949) 361-9008</v>
          </cell>
          <cell r="K2149" t="str">
            <v>(949) 361-9008</v>
          </cell>
          <cell r="L2149" t="str">
            <v>JERRY BELZER</v>
          </cell>
          <cell r="M2149" t="str">
            <v>714-3619008x9931</v>
          </cell>
        </row>
        <row r="2150">
          <cell r="B2150">
            <v>1029965</v>
          </cell>
          <cell r="C2150" t="str">
            <v>HATHAWAY PROCESS INSTRUMENTATION</v>
          </cell>
          <cell r="D2150" t="str">
            <v>CARROLLTON</v>
          </cell>
          <cell r="E2150" t="str">
            <v>TX</v>
          </cell>
          <cell r="F2150" t="str">
            <v>1840 HUTTON DR SUITE 200</v>
          </cell>
          <cell r="G2150">
            <v>75006</v>
          </cell>
          <cell r="H2150">
            <v>115004</v>
          </cell>
          <cell r="I2150">
            <v>75011</v>
          </cell>
          <cell r="J2150" t="str">
            <v>(972) 241-2200</v>
          </cell>
          <cell r="K2150" t="str">
            <v>(972) 241-2200</v>
          </cell>
          <cell r="L2150" t="str">
            <v>FRAN HORN</v>
          </cell>
          <cell r="M2150" t="str">
            <v>(214) 241-2200</v>
          </cell>
        </row>
        <row r="2151">
          <cell r="B2151">
            <v>1029974</v>
          </cell>
          <cell r="C2151" t="str">
            <v>ON TIME BUSINESS PRODUCTS</v>
          </cell>
          <cell r="D2151" t="str">
            <v>CONCORD</v>
          </cell>
          <cell r="E2151" t="str">
            <v>CA</v>
          </cell>
          <cell r="F2151" t="str">
            <v>2441 SPRIG COURT SUITE F</v>
          </cell>
          <cell r="G2151">
            <v>94520</v>
          </cell>
          <cell r="J2151" t="str">
            <v>(510) 682-3258</v>
          </cell>
          <cell r="K2151" t="str">
            <v>(925) 682-3258</v>
          </cell>
          <cell r="L2151" t="str">
            <v>PAT ARRIGONI</v>
          </cell>
          <cell r="M2151" t="str">
            <v>(510) 682-3258</v>
          </cell>
        </row>
        <row r="2152">
          <cell r="B2152">
            <v>1029979</v>
          </cell>
          <cell r="C2152" t="str">
            <v>ORACLE CORP</v>
          </cell>
          <cell r="D2152" t="str">
            <v>SAN FRANCISCO</v>
          </cell>
          <cell r="E2152" t="str">
            <v>CA</v>
          </cell>
          <cell r="F2152" t="str">
            <v>444 MARKET STREET #400</v>
          </cell>
          <cell r="G2152">
            <v>94111</v>
          </cell>
          <cell r="J2152" t="str">
            <v>(650) 506-0250</v>
          </cell>
          <cell r="K2152" t="str">
            <v>(415) 506-0250</v>
          </cell>
        </row>
        <row r="2153">
          <cell r="B2153">
            <v>1029981</v>
          </cell>
          <cell r="C2153" t="str">
            <v>BLACK MOUNTAIN SPRING WATER CO INC</v>
          </cell>
          <cell r="D2153" t="str">
            <v>SAN CARLOS</v>
          </cell>
          <cell r="E2153" t="str">
            <v>CA</v>
          </cell>
          <cell r="F2153" t="str">
            <v>800 ALAMEDA</v>
          </cell>
          <cell r="G2153" t="str">
            <v>94070-1310</v>
          </cell>
          <cell r="H2153">
            <v>3010</v>
          </cell>
          <cell r="I2153" t="str">
            <v>94070-1310</v>
          </cell>
          <cell r="J2153" t="str">
            <v>(415) 595-3800</v>
          </cell>
          <cell r="K2153" t="str">
            <v>(650) 595-3800</v>
          </cell>
          <cell r="L2153" t="str">
            <v>STEVE BLOCK</v>
          </cell>
          <cell r="M2153" t="str">
            <v>(415) 595-3800</v>
          </cell>
        </row>
        <row r="2154">
          <cell r="B2154">
            <v>1029998</v>
          </cell>
          <cell r="C2154" t="str">
            <v>OROVILLE-WYANDOTTE IRRIGATION DIST</v>
          </cell>
          <cell r="D2154" t="str">
            <v>OROVILLE</v>
          </cell>
          <cell r="E2154" t="str">
            <v>CA</v>
          </cell>
          <cell r="H2154">
            <v>581</v>
          </cell>
          <cell r="I2154">
            <v>95965</v>
          </cell>
          <cell r="J2154" t="str">
            <v>(916) 534-1221</v>
          </cell>
          <cell r="K2154" t="str">
            <v>(530) 533-4578</v>
          </cell>
        </row>
        <row r="2155">
          <cell r="B2155">
            <v>1030010</v>
          </cell>
          <cell r="C2155" t="str">
            <v>BUREAU OF BUSINESS PRACTICE</v>
          </cell>
          <cell r="D2155" t="str">
            <v>WATERFORD</v>
          </cell>
          <cell r="E2155" t="str">
            <v>CT</v>
          </cell>
          <cell r="F2155" t="str">
            <v>24 ROPE FERRY RD</v>
          </cell>
          <cell r="G2155">
            <v>6385</v>
          </cell>
          <cell r="H2155">
            <v>359</v>
          </cell>
          <cell r="I2155">
            <v>6385</v>
          </cell>
          <cell r="J2155" t="str">
            <v>(203) 442-4365</v>
          </cell>
          <cell r="K2155" t="str">
            <v>(301) 417-7500</v>
          </cell>
        </row>
        <row r="2156">
          <cell r="B2156">
            <v>1030012</v>
          </cell>
          <cell r="C2156" t="str">
            <v>BURROWS OIL CO</v>
          </cell>
          <cell r="D2156" t="str">
            <v>WILLOWS</v>
          </cell>
          <cell r="E2156" t="str">
            <v>CA</v>
          </cell>
          <cell r="F2156" t="str">
            <v>245 GARDEN ST</v>
          </cell>
          <cell r="G2156">
            <v>95988</v>
          </cell>
          <cell r="H2156">
            <v>8</v>
          </cell>
          <cell r="I2156">
            <v>95988</v>
          </cell>
          <cell r="J2156" t="str">
            <v>(916) 934-4767</v>
          </cell>
          <cell r="K2156" t="str">
            <v>(530) 934-4767</v>
          </cell>
        </row>
        <row r="2157">
          <cell r="B2157">
            <v>1030014</v>
          </cell>
          <cell r="C2157" t="str">
            <v>PBM SUPPLY</v>
          </cell>
          <cell r="D2157" t="str">
            <v>CONCORD</v>
          </cell>
          <cell r="E2157" t="str">
            <v>CA</v>
          </cell>
          <cell r="F2157" t="str">
            <v>2610 A MONUMENT CT</v>
          </cell>
          <cell r="G2157">
            <v>94518</v>
          </cell>
          <cell r="J2157" t="str">
            <v>(510) 685-3374</v>
          </cell>
          <cell r="K2157" t="str">
            <v>(925) 685-3374</v>
          </cell>
        </row>
        <row r="2158">
          <cell r="B2158">
            <v>1030017</v>
          </cell>
          <cell r="C2158" t="str">
            <v>C&amp;H DISTRIBUTORS INC</v>
          </cell>
          <cell r="D2158" t="str">
            <v>MILWAUKEE</v>
          </cell>
          <cell r="E2158" t="str">
            <v>WI</v>
          </cell>
          <cell r="F2158" t="str">
            <v>770 SOUTH 70TH ST</v>
          </cell>
          <cell r="G2158">
            <v>53204</v>
          </cell>
          <cell r="J2158" t="str">
            <v>800-4332055x547</v>
          </cell>
          <cell r="K2158" t="str">
            <v>(414) 443-1700</v>
          </cell>
          <cell r="L2158" t="str">
            <v>KAREN BUNTROCK</v>
          </cell>
          <cell r="M2158" t="str">
            <v>800-4332055x547</v>
          </cell>
        </row>
        <row r="2159">
          <cell r="B2159">
            <v>1030019</v>
          </cell>
          <cell r="C2159" t="str">
            <v>C &amp; R FENCE CONTRACTORS INC</v>
          </cell>
          <cell r="D2159" t="str">
            <v>STOCKTON</v>
          </cell>
          <cell r="E2159" t="str">
            <v>CA</v>
          </cell>
          <cell r="F2159" t="str">
            <v>3007 LOOMIS RD</v>
          </cell>
          <cell r="G2159">
            <v>95213</v>
          </cell>
          <cell r="H2159">
            <v>30705</v>
          </cell>
          <cell r="I2159">
            <v>95213</v>
          </cell>
          <cell r="J2159" t="str">
            <v>(209) 464-9457</v>
          </cell>
          <cell r="K2159" t="str">
            <v>(209) 464-9457</v>
          </cell>
          <cell r="L2159" t="str">
            <v>JACK L. SKILGORE</v>
          </cell>
          <cell r="M2159" t="str">
            <v>(209) 464-9457</v>
          </cell>
        </row>
        <row r="2160">
          <cell r="B2160">
            <v>1030021</v>
          </cell>
          <cell r="C2160" t="str">
            <v>CALTOOL INDUSTRIAL SUPPLY INC</v>
          </cell>
          <cell r="D2160" t="str">
            <v>SAN LEANDRO</v>
          </cell>
          <cell r="E2160" t="str">
            <v>CA</v>
          </cell>
          <cell r="F2160" t="str">
            <v>470 HESTER ST</v>
          </cell>
          <cell r="G2160">
            <v>94577</v>
          </cell>
          <cell r="J2160" t="str">
            <v>(510) 729-0600</v>
          </cell>
          <cell r="K2160" t="str">
            <v>(510) 729-0600</v>
          </cell>
          <cell r="L2160" t="str">
            <v>JANE WALKER</v>
          </cell>
          <cell r="M2160" t="str">
            <v>(510) 729-0600</v>
          </cell>
        </row>
        <row r="2161">
          <cell r="B2161">
            <v>1030022</v>
          </cell>
          <cell r="C2161" t="str">
            <v>CALIFORNIA BUSINESS SYSTEMS</v>
          </cell>
          <cell r="D2161" t="str">
            <v>BRISBANE</v>
          </cell>
          <cell r="E2161" t="str">
            <v>CA</v>
          </cell>
          <cell r="F2161" t="str">
            <v>150 N HILL DR #17</v>
          </cell>
          <cell r="G2161">
            <v>94005</v>
          </cell>
          <cell r="J2161" t="str">
            <v>(415) 468-6190</v>
          </cell>
          <cell r="K2161" t="str">
            <v>(415) 468-6190</v>
          </cell>
          <cell r="L2161" t="str">
            <v>PAUL RINGELSTEIN</v>
          </cell>
          <cell r="M2161" t="str">
            <v>(415) 468-6190</v>
          </cell>
        </row>
        <row r="2162">
          <cell r="B2162">
            <v>1030032</v>
          </cell>
          <cell r="C2162" t="str">
            <v>CALIFORNIA OFFICE FURNITURE INC</v>
          </cell>
          <cell r="D2162" t="str">
            <v>SACRAMENTO</v>
          </cell>
          <cell r="E2162" t="str">
            <v>CA</v>
          </cell>
          <cell r="F2162" t="str">
            <v>1724 10TH ST</v>
          </cell>
          <cell r="G2162">
            <v>95814</v>
          </cell>
          <cell r="J2162" t="str">
            <v>(916) 442-6959</v>
          </cell>
          <cell r="K2162" t="str">
            <v>(916) 782-5240</v>
          </cell>
          <cell r="L2162" t="str">
            <v>DORIS ALEY</v>
          </cell>
          <cell r="M2162" t="str">
            <v>(916) 442-6959</v>
          </cell>
        </row>
        <row r="2163">
          <cell r="B2163">
            <v>1030035</v>
          </cell>
          <cell r="C2163" t="str">
            <v>CAPITAL RUBBER CO LTD</v>
          </cell>
          <cell r="D2163" t="str">
            <v>SACRAMENTO</v>
          </cell>
          <cell r="E2163" t="str">
            <v>CA</v>
          </cell>
          <cell r="F2163" t="str">
            <v>1725 19TH ST</v>
          </cell>
          <cell r="G2163">
            <v>95814</v>
          </cell>
          <cell r="J2163" t="str">
            <v>(916) 498-1800</v>
          </cell>
          <cell r="L2163" t="str">
            <v>MARK SANDERS</v>
          </cell>
          <cell r="M2163" t="str">
            <v>(916) 498-1800</v>
          </cell>
        </row>
        <row r="2164">
          <cell r="B2164">
            <v>1030041</v>
          </cell>
          <cell r="C2164" t="str">
            <v>PACIFIC AUXILIARY FIRE ALARM CO</v>
          </cell>
          <cell r="D2164" t="str">
            <v>SAN FRANCISCO</v>
          </cell>
          <cell r="E2164" t="str">
            <v>CA</v>
          </cell>
          <cell r="F2164" t="str">
            <v>95 BOUTWELL ST</v>
          </cell>
          <cell r="G2164" t="str">
            <v>94124-1961</v>
          </cell>
          <cell r="J2164" t="str">
            <v>(415) 467-9393</v>
          </cell>
          <cell r="K2164" t="str">
            <v>(415) 467-9393</v>
          </cell>
        </row>
        <row r="2165">
          <cell r="B2165">
            <v>1030049</v>
          </cell>
          <cell r="C2165" t="str">
            <v>SAWYER PETROLEUM</v>
          </cell>
          <cell r="D2165" t="str">
            <v>LONG BEACH</v>
          </cell>
          <cell r="E2165" t="str">
            <v>CA</v>
          </cell>
          <cell r="F2165" t="str">
            <v>1543 W 16TH STREET</v>
          </cell>
          <cell r="G2165">
            <v>90813</v>
          </cell>
          <cell r="J2165" t="str">
            <v>(562) 432-3946</v>
          </cell>
          <cell r="K2165" t="str">
            <v>(559) 233-7261</v>
          </cell>
          <cell r="L2165" t="str">
            <v>HELEN NELSEN</v>
          </cell>
          <cell r="M2165" t="str">
            <v>(562) 432-3946</v>
          </cell>
        </row>
        <row r="2166">
          <cell r="B2166">
            <v>1030055</v>
          </cell>
          <cell r="C2166" t="str">
            <v>CISCO AIR SYSTEMS INC</v>
          </cell>
          <cell r="D2166" t="str">
            <v>SACRAMENTO</v>
          </cell>
          <cell r="E2166" t="str">
            <v>CA</v>
          </cell>
          <cell r="F2166" t="str">
            <v>214 27TH STREET</v>
          </cell>
          <cell r="G2166">
            <v>95816</v>
          </cell>
          <cell r="J2166" t="str">
            <v>(916) 444-2525</v>
          </cell>
          <cell r="K2166" t="str">
            <v>(916) 444-2525</v>
          </cell>
        </row>
        <row r="2167">
          <cell r="B2167">
            <v>1030090</v>
          </cell>
          <cell r="C2167" t="str">
            <v>PACIFIC SUPPLY</v>
          </cell>
          <cell r="D2167" t="str">
            <v>SACRAMENTO</v>
          </cell>
          <cell r="E2167" t="str">
            <v>CA</v>
          </cell>
          <cell r="H2167">
            <v>160488</v>
          </cell>
          <cell r="I2167">
            <v>95816</v>
          </cell>
          <cell r="J2167" t="str">
            <v>(916) 442-0491</v>
          </cell>
          <cell r="K2167" t="str">
            <v>(916) 442-0491</v>
          </cell>
        </row>
        <row r="2168">
          <cell r="B2168">
            <v>1030093</v>
          </cell>
          <cell r="C2168" t="str">
            <v>COLE SUPPLY CO INC</v>
          </cell>
          <cell r="D2168" t="str">
            <v>PLEASANT HILL</v>
          </cell>
          <cell r="E2168" t="str">
            <v>CA</v>
          </cell>
          <cell r="F2168" t="str">
            <v>2855 CONTRA COSTA BLVD</v>
          </cell>
          <cell r="G2168">
            <v>94523</v>
          </cell>
          <cell r="J2168" t="str">
            <v>(925) 935-2842</v>
          </cell>
          <cell r="K2168" t="str">
            <v>(925) 935-2842</v>
          </cell>
          <cell r="L2168" t="str">
            <v>DEVIN R COLE</v>
          </cell>
          <cell r="M2168" t="str">
            <v>(510) 935-2842</v>
          </cell>
        </row>
        <row r="2169">
          <cell r="B2169">
            <v>1030101</v>
          </cell>
          <cell r="C2169" t="str">
            <v>CONSOLIDATED ELECTRICAL</v>
          </cell>
          <cell r="D2169" t="str">
            <v>OAKLAND</v>
          </cell>
          <cell r="E2169" t="str">
            <v>CA</v>
          </cell>
          <cell r="F2169" t="str">
            <v>2823 ADELINE ST</v>
          </cell>
          <cell r="G2169">
            <v>94608</v>
          </cell>
          <cell r="H2169">
            <v>23443</v>
          </cell>
          <cell r="I2169">
            <v>94608</v>
          </cell>
          <cell r="J2169" t="str">
            <v>(510) 444-2190</v>
          </cell>
          <cell r="K2169" t="str">
            <v>(510) 444-2190</v>
          </cell>
          <cell r="L2169" t="str">
            <v>DAN RYAN</v>
          </cell>
          <cell r="M2169" t="str">
            <v>(510) 444-2190</v>
          </cell>
        </row>
        <row r="2170">
          <cell r="B2170">
            <v>1030126</v>
          </cell>
          <cell r="C2170" t="str">
            <v>PARADISE IRRIGATION DIST</v>
          </cell>
          <cell r="D2170" t="str">
            <v>PARADISE</v>
          </cell>
          <cell r="E2170" t="str">
            <v>CA</v>
          </cell>
          <cell r="H2170">
            <v>2409</v>
          </cell>
          <cell r="I2170">
            <v>95967</v>
          </cell>
          <cell r="J2170" t="str">
            <v>(916) 877-4971</v>
          </cell>
          <cell r="K2170" t="str">
            <v>(530) 877-4971</v>
          </cell>
        </row>
        <row r="2171">
          <cell r="B2171">
            <v>1030130</v>
          </cell>
          <cell r="C2171" t="str">
            <v>JOHN CRANE INC</v>
          </cell>
          <cell r="D2171" t="str">
            <v>CERRITOS</v>
          </cell>
          <cell r="E2171" t="str">
            <v>CA</v>
          </cell>
          <cell r="F2171" t="str">
            <v>16290 SHOEMAKER AVE</v>
          </cell>
          <cell r="G2171" t="str">
            <v>90703-2241</v>
          </cell>
          <cell r="J2171" t="str">
            <v>(562) 802-2555</v>
          </cell>
          <cell r="K2171" t="str">
            <v>(562) 802-2555</v>
          </cell>
          <cell r="L2171" t="str">
            <v>GARY CANNON</v>
          </cell>
          <cell r="M2171" t="str">
            <v>(310) 802-2555</v>
          </cell>
        </row>
        <row r="2172">
          <cell r="B2172">
            <v>1030133</v>
          </cell>
          <cell r="C2172" t="str">
            <v>CREATIVE SIGN CO</v>
          </cell>
          <cell r="D2172" t="str">
            <v>RICHMOND</v>
          </cell>
          <cell r="E2172" t="str">
            <v>CA</v>
          </cell>
          <cell r="F2172" t="str">
            <v>1356 SOUTH 50TH STREET</v>
          </cell>
          <cell r="G2172">
            <v>94804</v>
          </cell>
          <cell r="J2172" t="str">
            <v>(510) 233-3133</v>
          </cell>
          <cell r="K2172" t="str">
            <v>(510) 233-3133</v>
          </cell>
          <cell r="L2172" t="str">
            <v>FRANK LOPEZ</v>
          </cell>
          <cell r="M2172" t="str">
            <v>(510) 233-3133</v>
          </cell>
        </row>
        <row r="2173">
          <cell r="B2173">
            <v>1030137</v>
          </cell>
          <cell r="C2173" t="str">
            <v>CUMMINS WEST INC</v>
          </cell>
          <cell r="D2173" t="str">
            <v>WEST SACRAMENTO</v>
          </cell>
          <cell r="E2173" t="str">
            <v>CA</v>
          </cell>
          <cell r="F2173" t="str">
            <v>875 RIVERSIDE PKWY</v>
          </cell>
          <cell r="G2173">
            <v>95605</v>
          </cell>
          <cell r="J2173" t="str">
            <v>(916) 371-0630</v>
          </cell>
          <cell r="K2173" t="str">
            <v>(916) 371-0630</v>
          </cell>
        </row>
        <row r="2174">
          <cell r="B2174">
            <v>1030156</v>
          </cell>
          <cell r="C2174" t="str">
            <v>PARK LANDSCAPE MAINTENANCE</v>
          </cell>
          <cell r="D2174" t="str">
            <v>SEBASTOPOL</v>
          </cell>
          <cell r="E2174" t="str">
            <v>CA</v>
          </cell>
          <cell r="F2174" t="str">
            <v>8106 HANSEN LN</v>
          </cell>
          <cell r="G2174">
            <v>95472</v>
          </cell>
          <cell r="J2174" t="str">
            <v>(707) 829-0411</v>
          </cell>
          <cell r="K2174" t="str">
            <v>(707) 829-0411</v>
          </cell>
          <cell r="L2174" t="str">
            <v>RENEE JOHNSON</v>
          </cell>
          <cell r="M2174" t="str">
            <v>(707) 829-0411</v>
          </cell>
        </row>
        <row r="2175">
          <cell r="B2175">
            <v>1030175</v>
          </cell>
          <cell r="C2175" t="str">
            <v>DILLON/QUALITY PLUS INC</v>
          </cell>
          <cell r="D2175" t="str">
            <v>CAMARILLO</v>
          </cell>
          <cell r="E2175" t="str">
            <v>CA</v>
          </cell>
          <cell r="F2175" t="str">
            <v>3201 CORTE MALPASO UNIT 311</v>
          </cell>
          <cell r="G2175">
            <v>93012</v>
          </cell>
          <cell r="J2175" t="str">
            <v>(800) 538-5577</v>
          </cell>
          <cell r="K2175" t="str">
            <v>(805) 987-1332</v>
          </cell>
          <cell r="L2175" t="str">
            <v>BILL DILLON</v>
          </cell>
          <cell r="M2175" t="str">
            <v>(800) 225-6543</v>
          </cell>
        </row>
        <row r="2176">
          <cell r="B2176">
            <v>1030176</v>
          </cell>
          <cell r="C2176" t="str">
            <v>DOBLE ENGINEERING CO</v>
          </cell>
          <cell r="D2176" t="str">
            <v>BOSTON</v>
          </cell>
          <cell r="E2176" t="str">
            <v>MA</v>
          </cell>
          <cell r="H2176">
            <v>3028</v>
          </cell>
          <cell r="I2176">
            <v>2241</v>
          </cell>
          <cell r="J2176" t="str">
            <v>(617) 926-4900</v>
          </cell>
          <cell r="K2176" t="str">
            <v>(000) 000-0000</v>
          </cell>
        </row>
        <row r="2177">
          <cell r="B2177">
            <v>1030181</v>
          </cell>
          <cell r="C2177" t="str">
            <v>ENERTECH</v>
          </cell>
          <cell r="D2177" t="str">
            <v>PITTSBURG</v>
          </cell>
          <cell r="E2177" t="str">
            <v>PA</v>
          </cell>
          <cell r="H2177">
            <v>371064</v>
          </cell>
          <cell r="I2177" t="str">
            <v>15251-7064</v>
          </cell>
          <cell r="J2177" t="str">
            <v>(714) 528-2301</v>
          </cell>
          <cell r="K2177" t="str">
            <v>(714) 528-2301</v>
          </cell>
        </row>
        <row r="2178">
          <cell r="B2178">
            <v>1030185</v>
          </cell>
          <cell r="C2178" t="str">
            <v>DOWNIEVILLE MOTORS</v>
          </cell>
          <cell r="D2178" t="str">
            <v>DOWNIEVILLE</v>
          </cell>
          <cell r="E2178" t="str">
            <v>CA</v>
          </cell>
          <cell r="F2178" t="str">
            <v>MAIN &amp; NEVADA ST PO DRAWER C</v>
          </cell>
          <cell r="G2178">
            <v>95936</v>
          </cell>
          <cell r="J2178" t="str">
            <v>(916) 289-3431</v>
          </cell>
          <cell r="K2178" t="str">
            <v>(530) 289-3431</v>
          </cell>
          <cell r="L2178" t="str">
            <v>FRANK G. TABOR</v>
          </cell>
          <cell r="M2178" t="str">
            <v>(916) 289-3431</v>
          </cell>
        </row>
        <row r="2179">
          <cell r="B2179">
            <v>1030187</v>
          </cell>
          <cell r="C2179" t="str">
            <v>DRY MIX PRODUCTS CO</v>
          </cell>
          <cell r="D2179" t="str">
            <v>ROSEVILLE</v>
          </cell>
          <cell r="E2179" t="str">
            <v>CA</v>
          </cell>
          <cell r="F2179" t="str">
            <v>700 BERRY ST.</v>
          </cell>
          <cell r="G2179">
            <v>95678</v>
          </cell>
          <cell r="H2179">
            <v>730</v>
          </cell>
          <cell r="I2179">
            <v>95678</v>
          </cell>
          <cell r="J2179" t="str">
            <v>(916) 783-8168</v>
          </cell>
          <cell r="K2179" t="str">
            <v>(916) 783-8168</v>
          </cell>
          <cell r="L2179" t="str">
            <v>CATHY</v>
          </cell>
          <cell r="M2179" t="str">
            <v>(916) 783-8168</v>
          </cell>
        </row>
        <row r="2180">
          <cell r="B2180">
            <v>1030202</v>
          </cell>
          <cell r="C2180" t="str">
            <v>EDMUND SCIENTIFIC CO</v>
          </cell>
          <cell r="D2180" t="str">
            <v>BARRINGTON</v>
          </cell>
          <cell r="E2180" t="str">
            <v>NJ</v>
          </cell>
          <cell r="F2180" t="str">
            <v>101 E GLOUCESTER PIKE</v>
          </cell>
          <cell r="G2180">
            <v>8007</v>
          </cell>
          <cell r="J2180" t="str">
            <v>(609) 547-3488</v>
          </cell>
          <cell r="K2180" t="str">
            <v>(856) 573-6240</v>
          </cell>
        </row>
        <row r="2181">
          <cell r="B2181">
            <v>1030215</v>
          </cell>
          <cell r="C2181" t="str">
            <v>PENHALL COMPANY</v>
          </cell>
          <cell r="D2181" t="str">
            <v>LOS ANGELES</v>
          </cell>
          <cell r="E2181" t="str">
            <v>CA</v>
          </cell>
          <cell r="F2181" t="str">
            <v>FILE 55848</v>
          </cell>
          <cell r="G2181" t="str">
            <v>90074-5848</v>
          </cell>
          <cell r="J2181" t="str">
            <v>(800) 736-4255</v>
          </cell>
          <cell r="K2181" t="str">
            <v>(714) 772-6450</v>
          </cell>
        </row>
        <row r="2182">
          <cell r="B2182">
            <v>1030216</v>
          </cell>
          <cell r="C2182" t="str">
            <v>PENINSULA CLEANERS</v>
          </cell>
          <cell r="D2182" t="str">
            <v>MILLBRAE</v>
          </cell>
          <cell r="E2182" t="str">
            <v>CA</v>
          </cell>
          <cell r="F2182" t="str">
            <v>285 BROADWAY</v>
          </cell>
          <cell r="G2182">
            <v>94030</v>
          </cell>
          <cell r="J2182" t="str">
            <v>(415) 697-8317</v>
          </cell>
          <cell r="K2182" t="str">
            <v>(650) 697-8317</v>
          </cell>
          <cell r="L2182" t="str">
            <v>MRS. TEIKO LEWIS</v>
          </cell>
          <cell r="M2182" t="str">
            <v>(415) 697-8317</v>
          </cell>
        </row>
        <row r="2183">
          <cell r="B2183">
            <v>1030222</v>
          </cell>
          <cell r="C2183" t="str">
            <v>EUREKA READY MIX CONCRETE CO INC</v>
          </cell>
          <cell r="D2183" t="str">
            <v>EUREKA</v>
          </cell>
          <cell r="E2183" t="str">
            <v>CA</v>
          </cell>
          <cell r="F2183" t="str">
            <v>1955 HILFIKER LN</v>
          </cell>
          <cell r="G2183">
            <v>95501</v>
          </cell>
          <cell r="H2183">
            <v>3568</v>
          </cell>
          <cell r="I2183">
            <v>95501</v>
          </cell>
          <cell r="J2183" t="str">
            <v>(707) 443-2791</v>
          </cell>
          <cell r="K2183" t="str">
            <v>(707) 443-2791</v>
          </cell>
          <cell r="L2183" t="str">
            <v>K MC LAUGHLIN</v>
          </cell>
          <cell r="M2183" t="str">
            <v>(707) 443-2791</v>
          </cell>
        </row>
        <row r="2184">
          <cell r="B2184">
            <v>1030227</v>
          </cell>
          <cell r="C2184" t="str">
            <v>F &amp; K ROCK &amp; SAND INC</v>
          </cell>
          <cell r="D2184" t="str">
            <v>CLOVIS</v>
          </cell>
          <cell r="E2184" t="str">
            <v>CA</v>
          </cell>
          <cell r="H2184">
            <v>369</v>
          </cell>
          <cell r="I2184" t="str">
            <v>93613-0369</v>
          </cell>
          <cell r="J2184" t="str">
            <v>(209) 221-8466</v>
          </cell>
          <cell r="K2184" t="str">
            <v>(559) 291-6391</v>
          </cell>
          <cell r="L2184" t="str">
            <v>LAURA MIDKIFF</v>
          </cell>
          <cell r="M2184" t="str">
            <v>(209) 221-8466</v>
          </cell>
        </row>
        <row r="2185">
          <cell r="B2185">
            <v>1030234</v>
          </cell>
          <cell r="C2185" t="str">
            <v>FEDERAL SIGNAL CORP</v>
          </cell>
          <cell r="D2185" t="str">
            <v>UNIVERSITY PARK</v>
          </cell>
          <cell r="E2185" t="str">
            <v>IL</v>
          </cell>
          <cell r="F2185" t="str">
            <v>2645 FEDERAL SIGNAL DR</v>
          </cell>
          <cell r="G2185">
            <v>60466</v>
          </cell>
          <cell r="J2185" t="str">
            <v>(708) 534-4713</v>
          </cell>
          <cell r="K2185" t="str">
            <v>(708) 534-3400</v>
          </cell>
        </row>
        <row r="2186">
          <cell r="B2186">
            <v>1030253</v>
          </cell>
          <cell r="C2186" t="str">
            <v>UNITED RENTALS</v>
          </cell>
          <cell r="D2186" t="str">
            <v>SAN JOSE</v>
          </cell>
          <cell r="E2186" t="str">
            <v>CA</v>
          </cell>
          <cell r="F2186" t="str">
            <v>1277 OLD BAYSHORE HIGHWAY</v>
          </cell>
          <cell r="G2186">
            <v>95112</v>
          </cell>
          <cell r="J2186" t="str">
            <v>(408) 295-8210</v>
          </cell>
          <cell r="K2186" t="str">
            <v>(408) 295-8210</v>
          </cell>
          <cell r="L2186" t="str">
            <v>JACKIE ABREW</v>
          </cell>
          <cell r="M2186" t="str">
            <v>(408) 295-8210</v>
          </cell>
        </row>
        <row r="2187">
          <cell r="B2187">
            <v>1030259</v>
          </cell>
          <cell r="C2187" t="str">
            <v>FORESTRY SUPPLIERS INC</v>
          </cell>
          <cell r="D2187" t="str">
            <v>JACKSON</v>
          </cell>
          <cell r="E2187" t="str">
            <v>MS</v>
          </cell>
          <cell r="F2187" t="str">
            <v>205 W RANKIN ST</v>
          </cell>
          <cell r="G2187">
            <v>39284</v>
          </cell>
          <cell r="H2187">
            <v>8397</v>
          </cell>
          <cell r="I2187">
            <v>39284</v>
          </cell>
          <cell r="J2187" t="str">
            <v>(800) 647-5368</v>
          </cell>
          <cell r="K2187" t="str">
            <v>(601) 354-3565</v>
          </cell>
        </row>
        <row r="2188">
          <cell r="B2188">
            <v>1030272</v>
          </cell>
          <cell r="C2188" t="str">
            <v>GARRATT - CALLAHAN CO</v>
          </cell>
          <cell r="D2188" t="str">
            <v>MILBRAE</v>
          </cell>
          <cell r="E2188" t="str">
            <v>CA</v>
          </cell>
          <cell r="F2188" t="str">
            <v>111 ROLLINS RD</v>
          </cell>
          <cell r="G2188">
            <v>94030</v>
          </cell>
          <cell r="J2188" t="str">
            <v>(415) 697-5811</v>
          </cell>
          <cell r="K2188" t="str">
            <v>(650) 697-5811</v>
          </cell>
          <cell r="L2188" t="str">
            <v>M.W. GARRATT III</v>
          </cell>
          <cell r="M2188" t="str">
            <v>(415) 697-5811</v>
          </cell>
        </row>
        <row r="2189">
          <cell r="B2189">
            <v>1030279</v>
          </cell>
          <cell r="C2189" t="str">
            <v>GENERAL ELECTRIC CO - ANAHEIM</v>
          </cell>
          <cell r="D2189" t="str">
            <v>ANAHEIM</v>
          </cell>
          <cell r="E2189" t="str">
            <v>CA</v>
          </cell>
          <cell r="F2189" t="str">
            <v>3601 E LA PALMA AVE</v>
          </cell>
          <cell r="G2189">
            <v>92806</v>
          </cell>
          <cell r="J2189" t="str">
            <v>(714) 237-7232</v>
          </cell>
          <cell r="K2189" t="str">
            <v>(714) 630-6992</v>
          </cell>
          <cell r="L2189" t="str">
            <v>MEL DINKLE</v>
          </cell>
          <cell r="M2189" t="str">
            <v>(714) 237-7232</v>
          </cell>
        </row>
        <row r="2190">
          <cell r="B2190">
            <v>1030282</v>
          </cell>
          <cell r="C2190" t="str">
            <v>JAMES B PETER</v>
          </cell>
          <cell r="D2190" t="str">
            <v>GREENVILLE</v>
          </cell>
          <cell r="E2190" t="str">
            <v>CA</v>
          </cell>
          <cell r="F2190" t="str">
            <v>ROUTE 1 BOX 45</v>
          </cell>
          <cell r="G2190">
            <v>95947</v>
          </cell>
        </row>
        <row r="2191">
          <cell r="B2191">
            <v>1030293</v>
          </cell>
          <cell r="C2191" t="str">
            <v>BEST WESTERN GOLDEN PHEASANT INN</v>
          </cell>
          <cell r="D2191" t="str">
            <v>WILLOWS</v>
          </cell>
          <cell r="E2191" t="str">
            <v>CA</v>
          </cell>
          <cell r="F2191" t="str">
            <v>249 N HUMBOLDT AVE</v>
          </cell>
          <cell r="G2191">
            <v>95988</v>
          </cell>
          <cell r="J2191" t="str">
            <v>(916) 934-4603</v>
          </cell>
          <cell r="K2191" t="str">
            <v>(530) 934-4603</v>
          </cell>
          <cell r="L2191" t="str">
            <v>JACK ORTNER</v>
          </cell>
          <cell r="M2191" t="str">
            <v>(916) 934-4603</v>
          </cell>
        </row>
        <row r="2192">
          <cell r="B2192">
            <v>1030327</v>
          </cell>
          <cell r="C2192" t="str">
            <v>HENSELL MATERIALS INC</v>
          </cell>
          <cell r="D2192" t="str">
            <v>EUREKA</v>
          </cell>
          <cell r="E2192" t="str">
            <v>CA</v>
          </cell>
          <cell r="F2192" t="str">
            <v>4475 BROADWAY ST</v>
          </cell>
          <cell r="G2192">
            <v>95501</v>
          </cell>
          <cell r="H2192">
            <v>4925</v>
          </cell>
          <cell r="I2192">
            <v>95501</v>
          </cell>
          <cell r="J2192" t="str">
            <v>(707) 443-9785</v>
          </cell>
          <cell r="K2192" t="str">
            <v>(707) 443-9785</v>
          </cell>
          <cell r="L2192" t="str">
            <v>WILLIAM C. WEYER</v>
          </cell>
          <cell r="M2192" t="str">
            <v>(707) 443-9785</v>
          </cell>
        </row>
        <row r="2193">
          <cell r="B2193">
            <v>1030340</v>
          </cell>
          <cell r="C2193" t="str">
            <v>PITNEY BOWES CREDIT CORPORATION</v>
          </cell>
          <cell r="D2193" t="str">
            <v>LOUISVILLE</v>
          </cell>
          <cell r="E2193" t="str">
            <v>KY</v>
          </cell>
          <cell r="H2193">
            <v>856390</v>
          </cell>
          <cell r="I2193" t="str">
            <v>40285-6390</v>
          </cell>
          <cell r="J2193" t="str">
            <v>(800) 243-9506</v>
          </cell>
          <cell r="K2193" t="str">
            <v>(000) 000-0000</v>
          </cell>
        </row>
        <row r="2194">
          <cell r="B2194">
            <v>1030346</v>
          </cell>
          <cell r="C2194" t="str">
            <v>PITNEY BOWES INC.</v>
          </cell>
          <cell r="D2194" t="str">
            <v>LOUISVILLE</v>
          </cell>
          <cell r="E2194" t="str">
            <v>KY</v>
          </cell>
          <cell r="H2194">
            <v>85037</v>
          </cell>
          <cell r="I2194" t="str">
            <v>40285-5037</v>
          </cell>
          <cell r="K2194" t="str">
            <v>(000) 000-0000</v>
          </cell>
        </row>
        <row r="2195">
          <cell r="B2195">
            <v>1030347</v>
          </cell>
          <cell r="C2195" t="str">
            <v>PITNEY BOWES</v>
          </cell>
          <cell r="D2195" t="str">
            <v>STAMFORD</v>
          </cell>
          <cell r="E2195" t="str">
            <v>CT</v>
          </cell>
          <cell r="F2195" t="str">
            <v>WALTER H WHEELER JR DR</v>
          </cell>
          <cell r="G2195">
            <v>6926</v>
          </cell>
          <cell r="J2195" t="str">
            <v>(203) 356-5555</v>
          </cell>
          <cell r="K2195" t="str">
            <v>(203) 356-5555</v>
          </cell>
        </row>
        <row r="2196">
          <cell r="B2196">
            <v>1030349</v>
          </cell>
          <cell r="C2196" t="str">
            <v>PDM STEEL SERVICE CENTERS</v>
          </cell>
          <cell r="D2196" t="str">
            <v>STOCKTON</v>
          </cell>
          <cell r="E2196" t="str">
            <v>CA</v>
          </cell>
          <cell r="F2196" t="str">
            <v>3535 E MYRTLE ST</v>
          </cell>
          <cell r="G2196">
            <v>95201</v>
          </cell>
          <cell r="H2196">
            <v>310</v>
          </cell>
          <cell r="I2196" t="str">
            <v>95201-0687</v>
          </cell>
          <cell r="J2196" t="str">
            <v>(209) 943-0513</v>
          </cell>
          <cell r="K2196" t="str">
            <v>(209) 943-0513</v>
          </cell>
        </row>
        <row r="2197">
          <cell r="B2197">
            <v>1030350</v>
          </cell>
          <cell r="C2197" t="str">
            <v>ALWAYS UNDER PRESSURE</v>
          </cell>
          <cell r="D2197" t="str">
            <v>SAN JOSE</v>
          </cell>
          <cell r="E2197" t="str">
            <v>CA</v>
          </cell>
          <cell r="F2197" t="str">
            <v>990 LONUS ST</v>
          </cell>
          <cell r="G2197">
            <v>95126</v>
          </cell>
          <cell r="J2197" t="str">
            <v>(800) 654-6879</v>
          </cell>
          <cell r="K2197" t="str">
            <v>(408) 998-3051</v>
          </cell>
          <cell r="L2197" t="str">
            <v>CHARLENE LAYMON</v>
          </cell>
          <cell r="M2197" t="str">
            <v>(800) 654-6879</v>
          </cell>
        </row>
        <row r="2198">
          <cell r="B2198">
            <v>1030355</v>
          </cell>
          <cell r="C2198" t="str">
            <v>HUST BROTHERS INC</v>
          </cell>
          <cell r="D2198" t="str">
            <v>MARYSVILLE</v>
          </cell>
          <cell r="E2198" t="str">
            <v>CA</v>
          </cell>
          <cell r="F2198" t="str">
            <v>712 3RD ST</v>
          </cell>
          <cell r="G2198">
            <v>95901</v>
          </cell>
          <cell r="H2198">
            <v>591</v>
          </cell>
          <cell r="I2198">
            <v>95901</v>
          </cell>
          <cell r="J2198" t="str">
            <v>(916) 743-1561</v>
          </cell>
          <cell r="K2198" t="str">
            <v>(530) 743-1561</v>
          </cell>
          <cell r="L2198" t="str">
            <v>ROY LANZA</v>
          </cell>
          <cell r="M2198" t="str">
            <v>(916) 743-1561</v>
          </cell>
        </row>
        <row r="2199">
          <cell r="B2199">
            <v>1030366</v>
          </cell>
          <cell r="C2199" t="str">
            <v>SACRAMENTO INDUSTRIAL SUPPLY</v>
          </cell>
          <cell r="D2199" t="str">
            <v>SACRAMENTO</v>
          </cell>
          <cell r="E2199" t="str">
            <v>CA</v>
          </cell>
          <cell r="F2199" t="str">
            <v>330 COMMERCE CIR</v>
          </cell>
          <cell r="G2199">
            <v>95853</v>
          </cell>
          <cell r="H2199">
            <v>13917</v>
          </cell>
          <cell r="I2199">
            <v>95853</v>
          </cell>
          <cell r="J2199" t="str">
            <v>(916) 929-0200</v>
          </cell>
          <cell r="K2199" t="str">
            <v>(916) 929-0200</v>
          </cell>
          <cell r="L2199" t="str">
            <v>ANDREW PLUNKETT</v>
          </cell>
          <cell r="M2199" t="str">
            <v>(916) 929-0200</v>
          </cell>
        </row>
        <row r="2200">
          <cell r="B2200">
            <v>1030382</v>
          </cell>
          <cell r="C2200" t="str">
            <v>PLACER COUNTY ENVIRONMENTAL HEALTH</v>
          </cell>
          <cell r="D2200" t="str">
            <v>AUBURN</v>
          </cell>
          <cell r="E2200" t="str">
            <v>CA</v>
          </cell>
          <cell r="F2200" t="str">
            <v>11454 "B" AVE</v>
          </cell>
          <cell r="G2200">
            <v>95603</v>
          </cell>
          <cell r="J2200" t="str">
            <v>(916) 889-7335</v>
          </cell>
          <cell r="K2200" t="str">
            <v>(530) 889-7335</v>
          </cell>
        </row>
        <row r="2201">
          <cell r="B2201">
            <v>1030385</v>
          </cell>
          <cell r="C2201" t="str">
            <v>STAUB ENERGY</v>
          </cell>
          <cell r="D2201" t="str">
            <v>FALL RIVER MILLS</v>
          </cell>
          <cell r="E2201" t="str">
            <v>CA</v>
          </cell>
          <cell r="H2201">
            <v>580</v>
          </cell>
          <cell r="I2201">
            <v>96028</v>
          </cell>
          <cell r="J2201" t="str">
            <v>(530) 336-6138</v>
          </cell>
          <cell r="K2201" t="str">
            <v>(530) 336-6138</v>
          </cell>
        </row>
        <row r="2202">
          <cell r="B2202">
            <v>1030386</v>
          </cell>
          <cell r="C2202" t="str">
            <v>JORDAN CONTROLS INC</v>
          </cell>
          <cell r="D2202" t="str">
            <v>MILWAUKEE</v>
          </cell>
          <cell r="E2202" t="str">
            <v>WI</v>
          </cell>
          <cell r="F2202" t="str">
            <v>5607 WEST DOUGLAS AVENUE</v>
          </cell>
          <cell r="G2202" t="str">
            <v>53218-1694</v>
          </cell>
          <cell r="J2202" t="str">
            <v>(414) 461-9200</v>
          </cell>
          <cell r="K2202" t="str">
            <v>(414) 461-9200</v>
          </cell>
          <cell r="L2202" t="str">
            <v>JEANNE GOMEZ</v>
          </cell>
          <cell r="M2202" t="str">
            <v>(414) 461-9200</v>
          </cell>
        </row>
        <row r="2203">
          <cell r="B2203">
            <v>1030390</v>
          </cell>
          <cell r="C2203" t="str">
            <v>PLACER COUNTY WATER AGENCY</v>
          </cell>
          <cell r="D2203" t="str">
            <v>AUBURN</v>
          </cell>
          <cell r="E2203" t="str">
            <v>CA</v>
          </cell>
          <cell r="F2203" t="str">
            <v>144 FERGUSON RD</v>
          </cell>
          <cell r="G2203">
            <v>95604</v>
          </cell>
          <cell r="H2203">
            <v>6570</v>
          </cell>
          <cell r="I2203">
            <v>95604</v>
          </cell>
          <cell r="J2203" t="str">
            <v>(530) 823-4850</v>
          </cell>
          <cell r="K2203" t="str">
            <v>(530) 823-4850</v>
          </cell>
        </row>
        <row r="2204">
          <cell r="B2204">
            <v>1030414</v>
          </cell>
          <cell r="C2204" t="str">
            <v>CITY OF PLEASANTON</v>
          </cell>
          <cell r="D2204" t="str">
            <v>PLEASANTON</v>
          </cell>
          <cell r="E2204" t="str">
            <v>CA</v>
          </cell>
          <cell r="F2204" t="str">
            <v>200 BERNAL AVE</v>
          </cell>
          <cell r="G2204">
            <v>94566</v>
          </cell>
          <cell r="H2204">
            <v>520</v>
          </cell>
          <cell r="I2204" t="str">
            <v>94566-0802</v>
          </cell>
          <cell r="J2204" t="str">
            <v>(510) 484-8053</v>
          </cell>
          <cell r="K2204" t="str">
            <v>(925) 462-9574</v>
          </cell>
          <cell r="L2204" t="str">
            <v>JERRY DIGNAN</v>
          </cell>
          <cell r="M2204" t="str">
            <v>(510) 484-8053</v>
          </cell>
        </row>
        <row r="2205">
          <cell r="B2205">
            <v>1030416</v>
          </cell>
          <cell r="C2205" t="str">
            <v>LAB SAFETY SUPPLY INC</v>
          </cell>
          <cell r="D2205" t="str">
            <v>JANESVILLE</v>
          </cell>
          <cell r="E2205" t="str">
            <v>WI</v>
          </cell>
          <cell r="H2205">
            <v>1368</v>
          </cell>
          <cell r="I2205" t="str">
            <v>53547-1368</v>
          </cell>
          <cell r="J2205" t="str">
            <v>(800) 356-0783</v>
          </cell>
          <cell r="K2205" t="str">
            <v>(000) 000-0000</v>
          </cell>
          <cell r="L2205" t="str">
            <v>SUSIE CUNNINGHAM</v>
          </cell>
          <cell r="M2205" t="str">
            <v>(800) 356-0783</v>
          </cell>
        </row>
        <row r="2206">
          <cell r="B2206">
            <v>1030431</v>
          </cell>
          <cell r="C2206" t="str">
            <v>LIDDELL CONSTRUCTION SUPPLY</v>
          </cell>
          <cell r="D2206" t="str">
            <v>REDDING</v>
          </cell>
          <cell r="E2206" t="str">
            <v>CA</v>
          </cell>
          <cell r="F2206" t="str">
            <v>2620 CHURN CREEK RD</v>
          </cell>
          <cell r="G2206" t="str">
            <v>96002-1199</v>
          </cell>
          <cell r="J2206" t="str">
            <v>(530) 222-5111</v>
          </cell>
          <cell r="K2206" t="str">
            <v>(530) 222-5111</v>
          </cell>
        </row>
        <row r="2207">
          <cell r="B2207">
            <v>1030437</v>
          </cell>
          <cell r="C2207" t="str">
            <v>CALIFORNIA TOOL &amp; WELDING SUPPLY CO</v>
          </cell>
          <cell r="D2207" t="str">
            <v>BARSTOW</v>
          </cell>
          <cell r="E2207" t="str">
            <v>CA</v>
          </cell>
          <cell r="F2207" t="str">
            <v>28588 W HWY 58</v>
          </cell>
          <cell r="G2207">
            <v>92311</v>
          </cell>
          <cell r="H2207">
            <v>2372</v>
          </cell>
          <cell r="I2207">
            <v>92311</v>
          </cell>
          <cell r="J2207" t="str">
            <v>(619) 256-8711</v>
          </cell>
          <cell r="K2207" t="str">
            <v>(760) 256-8711</v>
          </cell>
          <cell r="L2207" t="str">
            <v>DAN MARSHALL</v>
          </cell>
          <cell r="M2207" t="str">
            <v>(619) 256-8711</v>
          </cell>
        </row>
        <row r="2208">
          <cell r="B2208">
            <v>1030453</v>
          </cell>
          <cell r="C2208" t="str">
            <v>EMPIRE EQUIPMENT COMPANY</v>
          </cell>
          <cell r="D2208" t="str">
            <v>SACRAMENTO</v>
          </cell>
          <cell r="E2208" t="str">
            <v>CA</v>
          </cell>
          <cell r="H2208">
            <v>15017</v>
          </cell>
          <cell r="I2208">
            <v>95851</v>
          </cell>
          <cell r="J2208" t="str">
            <v>(916) 922-7181</v>
          </cell>
          <cell r="K2208" t="str">
            <v>(916) 922-7181</v>
          </cell>
        </row>
        <row r="2209">
          <cell r="B2209">
            <v>1030455</v>
          </cell>
          <cell r="C2209" t="str">
            <v>WEBB ENGINEERING SPECIALTY CO</v>
          </cell>
          <cell r="D2209" t="str">
            <v>OAKLAND</v>
          </cell>
          <cell r="E2209" t="str">
            <v>CA</v>
          </cell>
          <cell r="F2209" t="str">
            <v>9929 PEARMAIN ST</v>
          </cell>
          <cell r="G2209">
            <v>94603</v>
          </cell>
          <cell r="J2209" t="str">
            <v>(510) 652-3254</v>
          </cell>
          <cell r="K2209" t="str">
            <v>(510) 652-3254</v>
          </cell>
          <cell r="L2209" t="str">
            <v>CLIFF WEBB</v>
          </cell>
          <cell r="M2209" t="str">
            <v>(510) 652-3254</v>
          </cell>
        </row>
        <row r="2210">
          <cell r="B2210">
            <v>1030458</v>
          </cell>
          <cell r="C2210" t="str">
            <v>POOR RICHARD'S PRESS</v>
          </cell>
          <cell r="D2210" t="str">
            <v>SAN LUIS OBISPO</v>
          </cell>
          <cell r="E2210" t="str">
            <v>CA</v>
          </cell>
          <cell r="F2210" t="str">
            <v>2222 BEEBEE ST</v>
          </cell>
          <cell r="G2210">
            <v>93401</v>
          </cell>
          <cell r="J2210" t="str">
            <v>(805) 541-1437</v>
          </cell>
          <cell r="K2210" t="str">
            <v>(805) 541-1437</v>
          </cell>
        </row>
        <row r="2211">
          <cell r="B2211">
            <v>1030468</v>
          </cell>
          <cell r="C2211" t="str">
            <v>BERT WILLIAMS &amp; SONS INC</v>
          </cell>
          <cell r="D2211" t="str">
            <v>NAPA</v>
          </cell>
          <cell r="E2211" t="str">
            <v>CA</v>
          </cell>
          <cell r="F2211" t="str">
            <v>525 N BAY DR</v>
          </cell>
          <cell r="G2211">
            <v>94559</v>
          </cell>
          <cell r="J2211" t="str">
            <v>(707) 255-7003</v>
          </cell>
          <cell r="K2211" t="str">
            <v>(707) 255-7003</v>
          </cell>
          <cell r="L2211" t="str">
            <v>HERBERT A.R. WILLIAMS</v>
          </cell>
          <cell r="M2211" t="str">
            <v>(707) 255-7003</v>
          </cell>
        </row>
        <row r="2212">
          <cell r="B2212">
            <v>1030470</v>
          </cell>
          <cell r="C2212" t="str">
            <v>WILMORE ELECTRONICS CO INC</v>
          </cell>
          <cell r="D2212" t="str">
            <v>HILLSBOROUGH</v>
          </cell>
          <cell r="E2212" t="str">
            <v>NC</v>
          </cell>
          <cell r="H2212">
            <v>1329</v>
          </cell>
          <cell r="I2212">
            <v>27278</v>
          </cell>
          <cell r="J2212" t="str">
            <v>(919) 489-3318</v>
          </cell>
          <cell r="K2212" t="str">
            <v>(919) 732-9351</v>
          </cell>
        </row>
        <row r="2213">
          <cell r="B2213">
            <v>1030497</v>
          </cell>
          <cell r="C2213" t="str">
            <v>PACIFIC MECHANICAL SUPPLY</v>
          </cell>
          <cell r="D2213" t="str">
            <v>SANTA FE SPRINGS</v>
          </cell>
          <cell r="E2213" t="str">
            <v>CA</v>
          </cell>
          <cell r="F2213" t="str">
            <v>13705 MILROY PL</v>
          </cell>
          <cell r="G2213">
            <v>90670</v>
          </cell>
          <cell r="J2213" t="str">
            <v>(310) 921-0575</v>
          </cell>
          <cell r="K2213" t="str">
            <v>(562) 921-0575</v>
          </cell>
          <cell r="L2213" t="str">
            <v>LEO GUZMAN</v>
          </cell>
          <cell r="M2213" t="str">
            <v>(310) 921-0575</v>
          </cell>
        </row>
        <row r="2214">
          <cell r="B2214">
            <v>1030498</v>
          </cell>
          <cell r="C2214" t="str">
            <v>NORTH COAST LABORATORIES LTD</v>
          </cell>
          <cell r="D2214" t="str">
            <v>ARCATA</v>
          </cell>
          <cell r="E2214" t="str">
            <v>CA</v>
          </cell>
          <cell r="F2214" t="str">
            <v>5680 W. END RD</v>
          </cell>
          <cell r="G2214">
            <v>95521</v>
          </cell>
          <cell r="J2214" t="str">
            <v>(707) 822-4649</v>
          </cell>
          <cell r="K2214" t="str">
            <v>(707) 822-4649</v>
          </cell>
          <cell r="L2214" t="str">
            <v>NANCY TURNER</v>
          </cell>
          <cell r="M2214" t="str">
            <v>(707) 822-4649</v>
          </cell>
        </row>
        <row r="2215">
          <cell r="B2215">
            <v>1030506</v>
          </cell>
          <cell r="C2215" t="str">
            <v>REDWOOD OIL CO</v>
          </cell>
          <cell r="D2215" t="str">
            <v>SANTA ROSA</v>
          </cell>
          <cell r="E2215" t="str">
            <v>CA</v>
          </cell>
          <cell r="F2215" t="str">
            <v>455 YOLANDA AVE</v>
          </cell>
          <cell r="G2215" t="str">
            <v>95402-0000</v>
          </cell>
          <cell r="H2215">
            <v>428</v>
          </cell>
          <cell r="I2215" t="str">
            <v>95402-0000</v>
          </cell>
          <cell r="J2215" t="str">
            <v>(707) 546-0766</v>
          </cell>
          <cell r="K2215" t="str">
            <v>(707) 546-0766</v>
          </cell>
        </row>
        <row r="2216">
          <cell r="B2216">
            <v>1030511</v>
          </cell>
          <cell r="C2216" t="str">
            <v>TURBOCARE</v>
          </cell>
          <cell r="D2216" t="str">
            <v>CHICOPEE</v>
          </cell>
          <cell r="E2216" t="str">
            <v>MA</v>
          </cell>
          <cell r="F2216" t="str">
            <v>2140 WESTOVER RD</v>
          </cell>
          <cell r="G2216" t="str">
            <v>01022-1057</v>
          </cell>
          <cell r="J2216" t="str">
            <v>(413) 593-0500</v>
          </cell>
          <cell r="K2216" t="str">
            <v>(413) 593-0500</v>
          </cell>
          <cell r="L2216" t="str">
            <v>KIM MARYEA</v>
          </cell>
          <cell r="M2216" t="str">
            <v>(413) 593-0500</v>
          </cell>
        </row>
        <row r="2217">
          <cell r="B2217">
            <v>1030515</v>
          </cell>
          <cell r="C2217" t="str">
            <v>JOHNSON &amp; CARTER INC</v>
          </cell>
          <cell r="D2217" t="str">
            <v>FORTUNA</v>
          </cell>
          <cell r="E2217" t="str">
            <v>CA</v>
          </cell>
          <cell r="F2217" t="str">
            <v>2435 NEWBURG RD</v>
          </cell>
          <cell r="G2217">
            <v>95540</v>
          </cell>
          <cell r="J2217" t="str">
            <v>(707) 725-2364</v>
          </cell>
          <cell r="K2217" t="str">
            <v>(707) 725-2364</v>
          </cell>
          <cell r="L2217" t="str">
            <v>KENT M. JOHNSON</v>
          </cell>
          <cell r="M2217" t="str">
            <v>(707) 725-2364</v>
          </cell>
        </row>
        <row r="2218">
          <cell r="B2218">
            <v>1030536</v>
          </cell>
          <cell r="C2218" t="str">
            <v>PROFESSIONAL CREDIT MGMT INC</v>
          </cell>
          <cell r="D2218" t="str">
            <v>EUREKA</v>
          </cell>
          <cell r="E2218" t="str">
            <v>CA</v>
          </cell>
          <cell r="F2218" t="str">
            <v>1723 THIRD ST #D</v>
          </cell>
          <cell r="G2218">
            <v>95501</v>
          </cell>
          <cell r="H2218">
            <v>1024</v>
          </cell>
          <cell r="I2218">
            <v>95502</v>
          </cell>
          <cell r="J2218" t="str">
            <v>(707) 443-2761</v>
          </cell>
          <cell r="K2218" t="str">
            <v>(707) 443-2761</v>
          </cell>
        </row>
        <row r="2219">
          <cell r="B2219">
            <v>1030540</v>
          </cell>
          <cell r="C2219" t="str">
            <v>PROFESSIONAL PAINT &amp; SUPPLY</v>
          </cell>
          <cell r="D2219" t="str">
            <v>EUREKA</v>
          </cell>
          <cell r="E2219" t="str">
            <v>CA</v>
          </cell>
          <cell r="F2219" t="str">
            <v>1815 B STREET AT WABASH</v>
          </cell>
          <cell r="G2219">
            <v>95501</v>
          </cell>
          <cell r="J2219" t="str">
            <v>(707) 442-1110</v>
          </cell>
          <cell r="K2219" t="str">
            <v>(707) 442-1110</v>
          </cell>
          <cell r="L2219" t="str">
            <v>DON MENG</v>
          </cell>
          <cell r="M2219" t="str">
            <v>(707) 442-1110</v>
          </cell>
        </row>
        <row r="2220">
          <cell r="B2220">
            <v>1030548</v>
          </cell>
          <cell r="C2220" t="str">
            <v>HARMONY MACHINE &amp; WELDING</v>
          </cell>
          <cell r="D2220" t="str">
            <v>ATASCADERO</v>
          </cell>
          <cell r="E2220" t="str">
            <v>CA</v>
          </cell>
          <cell r="F2220" t="str">
            <v>4597 TRAFFIC WAY</v>
          </cell>
          <cell r="G2220">
            <v>93422</v>
          </cell>
          <cell r="H2220">
            <v>668</v>
          </cell>
          <cell r="I2220">
            <v>93422</v>
          </cell>
          <cell r="J2220" t="str">
            <v>(805) 466-4717</v>
          </cell>
          <cell r="K2220" t="str">
            <v>(805) 466-4717</v>
          </cell>
          <cell r="L2220" t="str">
            <v>MARY DAVIDSON</v>
          </cell>
          <cell r="M2220" t="str">
            <v>(805) 466-4717</v>
          </cell>
        </row>
        <row r="2221">
          <cell r="B2221">
            <v>1030554</v>
          </cell>
          <cell r="C2221" t="str">
            <v>UNIVERSAL BUILDING SVCS &amp; SUPPLY CO</v>
          </cell>
          <cell r="D2221" t="str">
            <v>RICHMOND</v>
          </cell>
          <cell r="E2221" t="str">
            <v>CA</v>
          </cell>
          <cell r="F2221" t="str">
            <v>3120 PIERCE ST</v>
          </cell>
          <cell r="G2221">
            <v>94804</v>
          </cell>
          <cell r="J2221" t="str">
            <v>(510) 527-1078</v>
          </cell>
          <cell r="K2221" t="str">
            <v>(510) 527-1078</v>
          </cell>
          <cell r="L2221" t="str">
            <v>GEORGE</v>
          </cell>
          <cell r="M2221" t="str">
            <v>(510) 527-1078</v>
          </cell>
        </row>
        <row r="2222">
          <cell r="B2222">
            <v>1030557</v>
          </cell>
          <cell r="C2222" t="str">
            <v>THEISEN GLASS CO</v>
          </cell>
          <cell r="D2222" t="str">
            <v>SAN FRANCISCO</v>
          </cell>
          <cell r="E2222" t="str">
            <v>CA</v>
          </cell>
          <cell r="F2222" t="str">
            <v>301 POTRERO AVE</v>
          </cell>
          <cell r="G2222">
            <v>94103</v>
          </cell>
          <cell r="J2222" t="str">
            <v>(415) 861-6942</v>
          </cell>
          <cell r="K2222" t="str">
            <v>(415) 861-6944</v>
          </cell>
          <cell r="L2222" t="str">
            <v>BARBARA THEISEN</v>
          </cell>
          <cell r="M2222" t="str">
            <v>(415) 861-6942</v>
          </cell>
        </row>
        <row r="2223">
          <cell r="B2223">
            <v>1030560</v>
          </cell>
          <cell r="C2223" t="str">
            <v>PRUDENTIAL OVERALL SUPPLY</v>
          </cell>
          <cell r="D2223" t="str">
            <v>SANTA ANA</v>
          </cell>
          <cell r="E2223" t="str">
            <v>CA</v>
          </cell>
          <cell r="H2223">
            <v>11210</v>
          </cell>
          <cell r="I2223">
            <v>92711</v>
          </cell>
          <cell r="J2223" t="str">
            <v>(714) 250-4855</v>
          </cell>
          <cell r="K2223" t="str">
            <v>(949) 250-4855</v>
          </cell>
        </row>
        <row r="2224">
          <cell r="B2224">
            <v>1030581</v>
          </cell>
          <cell r="C2224" t="str">
            <v>SPINTEX CO INC</v>
          </cell>
          <cell r="D2224" t="str">
            <v>CAMARILLO</v>
          </cell>
          <cell r="E2224" t="str">
            <v>CA</v>
          </cell>
          <cell r="F2224" t="str">
            <v>1011 AVENIDA ACASO</v>
          </cell>
          <cell r="G2224">
            <v>93011</v>
          </cell>
          <cell r="H2224">
            <v>2875</v>
          </cell>
          <cell r="I2224">
            <v>93011</v>
          </cell>
          <cell r="J2224" t="str">
            <v>(800) 233-3200</v>
          </cell>
          <cell r="K2224" t="str">
            <v>(805) 388-3200</v>
          </cell>
          <cell r="L2224" t="str">
            <v>BERRY PHERSON</v>
          </cell>
          <cell r="M2224" t="str">
            <v>(800) 233-3200</v>
          </cell>
        </row>
        <row r="2225">
          <cell r="B2225">
            <v>1030583</v>
          </cell>
          <cell r="C2225" t="str">
            <v>SAN JOSE BLUEPRINT</v>
          </cell>
          <cell r="D2225" t="str">
            <v>SAN JOSE</v>
          </cell>
          <cell r="E2225" t="str">
            <v>CA</v>
          </cell>
          <cell r="H2225">
            <v>26647</v>
          </cell>
          <cell r="I2225" t="str">
            <v>95159-6647</v>
          </cell>
          <cell r="J2225" t="str">
            <v>(408) 295-5770</v>
          </cell>
          <cell r="K2225" t="str">
            <v>(408) 295-5770</v>
          </cell>
          <cell r="L2225" t="str">
            <v>THELMA MILLER</v>
          </cell>
          <cell r="M2225" t="str">
            <v>(408) 295-5770</v>
          </cell>
        </row>
        <row r="2226">
          <cell r="B2226">
            <v>1030586</v>
          </cell>
          <cell r="C2226" t="str">
            <v>KEITHLEY INSTRUMENTS INC</v>
          </cell>
          <cell r="D2226" t="str">
            <v>CLEVELAND</v>
          </cell>
          <cell r="E2226" t="str">
            <v>OH</v>
          </cell>
          <cell r="H2226">
            <v>5176</v>
          </cell>
          <cell r="I2226">
            <v>44190</v>
          </cell>
          <cell r="J2226" t="str">
            <v>(216) 248-0400</v>
          </cell>
          <cell r="K2226" t="str">
            <v>(000) 000-0000</v>
          </cell>
        </row>
        <row r="2227">
          <cell r="B2227">
            <v>1030588</v>
          </cell>
          <cell r="C2227" t="str">
            <v>EXCHANGE LINEN SERVICE OF</v>
          </cell>
          <cell r="D2227" t="str">
            <v>SAN JOSE</v>
          </cell>
          <cell r="E2227" t="str">
            <v>CA</v>
          </cell>
          <cell r="F2227" t="str">
            <v>2222 SENTER RD</v>
          </cell>
          <cell r="G2227">
            <v>95112</v>
          </cell>
          <cell r="J2227" t="str">
            <v>(408) 279-2345</v>
          </cell>
          <cell r="K2227" t="str">
            <v>(408) 279-2345</v>
          </cell>
          <cell r="L2227" t="str">
            <v>ARNOLD BREENI</v>
          </cell>
          <cell r="M2227" t="str">
            <v>(408) 279-2345</v>
          </cell>
        </row>
        <row r="2228">
          <cell r="B2228">
            <v>1030599</v>
          </cell>
          <cell r="C2228" t="str">
            <v>SAN LORENZO LUMBER CO</v>
          </cell>
          <cell r="D2228" t="str">
            <v>SANTA CRUZ</v>
          </cell>
          <cell r="E2228" t="str">
            <v>CA</v>
          </cell>
          <cell r="F2228" t="str">
            <v>235 RIVER ST</v>
          </cell>
          <cell r="G2228">
            <v>95060</v>
          </cell>
          <cell r="H2228">
            <v>1808</v>
          </cell>
          <cell r="I2228" t="str">
            <v>95061-1808</v>
          </cell>
          <cell r="J2228" t="str">
            <v>(831) 423-0223</v>
          </cell>
          <cell r="K2228" t="str">
            <v>(831) 426-1020</v>
          </cell>
          <cell r="L2228" t="str">
            <v>ROBERT W. BUTCHER</v>
          </cell>
          <cell r="M2228" t="str">
            <v>(408) 475-6100</v>
          </cell>
        </row>
        <row r="2229">
          <cell r="B2229">
            <v>1030604</v>
          </cell>
          <cell r="C2229" t="str">
            <v>REED &amp; GRAHAM INC</v>
          </cell>
          <cell r="D2229" t="str">
            <v>SAN JOSE</v>
          </cell>
          <cell r="E2229" t="str">
            <v>CA</v>
          </cell>
          <cell r="F2229" t="str">
            <v>690 SUNOL ST</v>
          </cell>
          <cell r="G2229" t="str">
            <v>95150-5940</v>
          </cell>
          <cell r="H2229">
            <v>5940</v>
          </cell>
          <cell r="I2229" t="str">
            <v>95150-5940</v>
          </cell>
          <cell r="J2229" t="str">
            <v>(408) 287-1400</v>
          </cell>
          <cell r="K2229" t="str">
            <v>(408) 287-1400</v>
          </cell>
        </row>
        <row r="2230">
          <cell r="B2230">
            <v>1030633</v>
          </cell>
          <cell r="C2230" t="str">
            <v>R2 ENGINEERING INC</v>
          </cell>
          <cell r="D2230" t="str">
            <v>VACAVILLE</v>
          </cell>
          <cell r="E2230" t="str">
            <v>CA</v>
          </cell>
          <cell r="F2230" t="str">
            <v>830-C EUBANKS DR</v>
          </cell>
          <cell r="G2230">
            <v>95688</v>
          </cell>
          <cell r="J2230" t="str">
            <v>(707) 448-7867</v>
          </cell>
          <cell r="K2230" t="str">
            <v>(707) 448-7867</v>
          </cell>
        </row>
        <row r="2231">
          <cell r="B2231">
            <v>1030635</v>
          </cell>
          <cell r="C2231" t="str">
            <v>RFI COMMUNICATIONS &amp; SECURITY</v>
          </cell>
          <cell r="D2231" t="str">
            <v>SAN JOSE</v>
          </cell>
          <cell r="E2231" t="str">
            <v>CA</v>
          </cell>
          <cell r="F2231" t="str">
            <v>360 TURTLE CREEK CT</v>
          </cell>
          <cell r="G2231">
            <v>95125</v>
          </cell>
          <cell r="J2231" t="str">
            <v>(408) 298-5400</v>
          </cell>
          <cell r="K2231" t="str">
            <v>(408) 298-5400</v>
          </cell>
        </row>
        <row r="2232">
          <cell r="B2232">
            <v>1030641</v>
          </cell>
          <cell r="C2232" t="str">
            <v>FOXBORO CO</v>
          </cell>
          <cell r="D2232" t="str">
            <v>FOXBORO</v>
          </cell>
          <cell r="E2232" t="str">
            <v>MA</v>
          </cell>
          <cell r="F2232" t="str">
            <v>33 COMMERCIAL ST</v>
          </cell>
          <cell r="G2232">
            <v>2035</v>
          </cell>
          <cell r="J2232" t="str">
            <v>(800) 343-1198</v>
          </cell>
          <cell r="K2232" t="str">
            <v>(508) 543-8750</v>
          </cell>
          <cell r="L2232" t="str">
            <v>JANIS</v>
          </cell>
          <cell r="M2232" t="str">
            <v>(800) 343-1198</v>
          </cell>
        </row>
        <row r="2233">
          <cell r="B2233">
            <v>1030645</v>
          </cell>
          <cell r="C2233" t="str">
            <v>BELLCAMP CORP</v>
          </cell>
          <cell r="D2233" t="str">
            <v>VISTA</v>
          </cell>
          <cell r="E2233" t="str">
            <v>CA</v>
          </cell>
          <cell r="H2233">
            <v>2401</v>
          </cell>
          <cell r="I2233" t="str">
            <v>92085-2401</v>
          </cell>
          <cell r="J2233" t="str">
            <v>(760) 758-0096</v>
          </cell>
          <cell r="K2233" t="str">
            <v>(760) 758-0096</v>
          </cell>
          <cell r="L2233" t="str">
            <v>ROBERT J. CAMPBELL</v>
          </cell>
          <cell r="M2233" t="str">
            <v>(760) 758-0090</v>
          </cell>
        </row>
        <row r="2234">
          <cell r="B2234">
            <v>1030661</v>
          </cell>
          <cell r="C2234" t="str">
            <v>R&amp;S ERECTION OF SOUTHERN</v>
          </cell>
          <cell r="D2234" t="str">
            <v>HAYWARD</v>
          </cell>
          <cell r="E2234" t="str">
            <v>CA</v>
          </cell>
          <cell r="F2234" t="str">
            <v>31298 SAN ANTONIO</v>
          </cell>
          <cell r="G2234">
            <v>94544</v>
          </cell>
          <cell r="J2234" t="str">
            <v>(510) 489-6881</v>
          </cell>
          <cell r="K2234" t="str">
            <v>(510) 489-6881</v>
          </cell>
        </row>
        <row r="2235">
          <cell r="B2235">
            <v>1030663</v>
          </cell>
          <cell r="C2235" t="str">
            <v>TESCOM CORP</v>
          </cell>
          <cell r="D2235" t="str">
            <v>CAMPBELL</v>
          </cell>
          <cell r="E2235" t="str">
            <v>CA</v>
          </cell>
          <cell r="F2235" t="str">
            <v>1185 STEINWAY AVE</v>
          </cell>
          <cell r="G2235">
            <v>95008</v>
          </cell>
          <cell r="J2235" t="str">
            <v>(800) 447-9626</v>
          </cell>
          <cell r="L2235" t="str">
            <v>DENNIS POST</v>
          </cell>
          <cell r="M2235" t="str">
            <v>(800) 447-9626</v>
          </cell>
        </row>
        <row r="2236">
          <cell r="B2236">
            <v>1030666</v>
          </cell>
          <cell r="C2236" t="str">
            <v>R S S E INC</v>
          </cell>
          <cell r="D2236" t="str">
            <v>REDDING</v>
          </cell>
          <cell r="E2236" t="str">
            <v>CA</v>
          </cell>
          <cell r="F2236" t="str">
            <v>823 TWIN VIEW BLVD</v>
          </cell>
          <cell r="G2236">
            <v>96003</v>
          </cell>
          <cell r="J2236" t="str">
            <v>(916) 241-1275</v>
          </cell>
          <cell r="K2236" t="str">
            <v>(530) 241-1275</v>
          </cell>
        </row>
        <row r="2237">
          <cell r="B2237">
            <v>1030669</v>
          </cell>
          <cell r="C2237" t="str">
            <v>RADIO SHACK</v>
          </cell>
          <cell r="D2237" t="str">
            <v>MERCED</v>
          </cell>
          <cell r="E2237" t="str">
            <v>CA</v>
          </cell>
          <cell r="F2237" t="str">
            <v>451 W 18TH ST</v>
          </cell>
          <cell r="G2237">
            <v>95340</v>
          </cell>
          <cell r="J2237" t="str">
            <v>(209) 722-8078</v>
          </cell>
        </row>
        <row r="2238">
          <cell r="B2238">
            <v>1030674</v>
          </cell>
          <cell r="C2238" t="str">
            <v>NORMANDY MACHINE COMPANY INC</v>
          </cell>
          <cell r="D2238" t="str">
            <v>TROY</v>
          </cell>
          <cell r="E2238" t="str">
            <v>MO</v>
          </cell>
          <cell r="F2238" t="str">
            <v>250 INDUSTRIAL DR</v>
          </cell>
          <cell r="G2238">
            <v>63379</v>
          </cell>
          <cell r="J2238" t="str">
            <v>(800) 526-6740</v>
          </cell>
          <cell r="K2238" t="str">
            <v>(636) 528-8913</v>
          </cell>
          <cell r="L2238" t="str">
            <v>GERALD P WOODRUFF</v>
          </cell>
          <cell r="M2238" t="str">
            <v>(800) 526-6740</v>
          </cell>
        </row>
        <row r="2239">
          <cell r="B2239">
            <v>1030676</v>
          </cell>
          <cell r="C2239" t="str">
            <v>WESCO REDWOOD INC</v>
          </cell>
          <cell r="D2239" t="str">
            <v>REDWOOD CITY</v>
          </cell>
          <cell r="E2239" t="str">
            <v>CA</v>
          </cell>
          <cell r="F2239" t="str">
            <v>947 BROADWAY</v>
          </cell>
          <cell r="G2239">
            <v>94063</v>
          </cell>
          <cell r="H2239">
            <v>5405</v>
          </cell>
          <cell r="I2239">
            <v>94063</v>
          </cell>
          <cell r="J2239" t="str">
            <v>(415) 368-2821</v>
          </cell>
          <cell r="K2239" t="str">
            <v>(650) 368-2821</v>
          </cell>
          <cell r="L2239" t="str">
            <v>TOM ROBINSON</v>
          </cell>
          <cell r="M2239" t="str">
            <v>(415) 368-2821</v>
          </cell>
        </row>
        <row r="2240">
          <cell r="B2240">
            <v>1030681</v>
          </cell>
          <cell r="C2240" t="str">
            <v>R.M. YOUNG CO</v>
          </cell>
          <cell r="D2240" t="str">
            <v>TRAVERSE CITY</v>
          </cell>
          <cell r="E2240" t="str">
            <v>MI</v>
          </cell>
          <cell r="F2240" t="str">
            <v>2801 AERO-PARK DR</v>
          </cell>
          <cell r="G2240">
            <v>49686</v>
          </cell>
          <cell r="J2240" t="str">
            <v>(616) 946-3980</v>
          </cell>
          <cell r="K2240" t="str">
            <v>(231) 946-3980</v>
          </cell>
          <cell r="L2240" t="str">
            <v>MARY I. SALO</v>
          </cell>
          <cell r="M2240" t="str">
            <v>(616) 946-3980</v>
          </cell>
        </row>
        <row r="2241">
          <cell r="B2241">
            <v>1030687</v>
          </cell>
          <cell r="C2241" t="str">
            <v>RAISCH PRODUCTS INC</v>
          </cell>
          <cell r="D2241" t="str">
            <v>SAN JOSE</v>
          </cell>
          <cell r="E2241" t="str">
            <v>CA</v>
          </cell>
          <cell r="H2241">
            <v>643</v>
          </cell>
          <cell r="I2241">
            <v>95106</v>
          </cell>
          <cell r="J2241" t="str">
            <v>(408) 227-9222</v>
          </cell>
          <cell r="K2241" t="str">
            <v>(408) 227-9222</v>
          </cell>
        </row>
        <row r="2242">
          <cell r="B2242">
            <v>1030688</v>
          </cell>
          <cell r="C2242" t="str">
            <v>RELIABLE CRANE &amp; RIGGING</v>
          </cell>
          <cell r="D2242" t="str">
            <v>PETALUMA</v>
          </cell>
          <cell r="E2242" t="str">
            <v>CA</v>
          </cell>
          <cell r="F2242" t="str">
            <v>801 LINDBERG LN</v>
          </cell>
          <cell r="G2242">
            <v>94952</v>
          </cell>
          <cell r="J2242" t="str">
            <v>(707) 778-8313</v>
          </cell>
          <cell r="K2242" t="str">
            <v>(707) 778-8313</v>
          </cell>
          <cell r="L2242" t="str">
            <v>MICHAEL GEISTER</v>
          </cell>
          <cell r="M2242" t="str">
            <v>(707) 778-8313</v>
          </cell>
        </row>
        <row r="2243">
          <cell r="B2243">
            <v>1030689</v>
          </cell>
          <cell r="C2243" t="str">
            <v>KERN CRANE INC</v>
          </cell>
          <cell r="D2243" t="str">
            <v>BAKERSFIELD</v>
          </cell>
          <cell r="E2243" t="str">
            <v>CA</v>
          </cell>
          <cell r="F2243" t="str">
            <v>7511 ROSEDALE HWY</v>
          </cell>
          <cell r="G2243">
            <v>93302</v>
          </cell>
          <cell r="H2243">
            <v>1015</v>
          </cell>
          <cell r="I2243">
            <v>93302</v>
          </cell>
          <cell r="J2243" t="str">
            <v>(805) 589-3023</v>
          </cell>
          <cell r="K2243" t="str">
            <v>(661) 589-3023</v>
          </cell>
          <cell r="L2243" t="str">
            <v>BARBARA J. CLEETON</v>
          </cell>
          <cell r="M2243" t="str">
            <v>(805) 589-3023</v>
          </cell>
        </row>
        <row r="2244">
          <cell r="B2244">
            <v>1030690</v>
          </cell>
          <cell r="C2244" t="str">
            <v>HUSKY CRANE INC</v>
          </cell>
          <cell r="D2244" t="str">
            <v>STOCKTON</v>
          </cell>
          <cell r="E2244" t="str">
            <v>CA</v>
          </cell>
          <cell r="F2244" t="str">
            <v>2373 MARIPOSA RD</v>
          </cell>
          <cell r="G2244">
            <v>95205</v>
          </cell>
          <cell r="J2244" t="str">
            <v>(209) 464-7635</v>
          </cell>
          <cell r="K2244" t="str">
            <v>(209) 464-7635</v>
          </cell>
          <cell r="L2244" t="str">
            <v>WILLIAM D JOHNS</v>
          </cell>
          <cell r="M2244" t="str">
            <v>(209) 464-7635</v>
          </cell>
        </row>
        <row r="2245">
          <cell r="B2245">
            <v>1030694</v>
          </cell>
          <cell r="C2245" t="str">
            <v>GENERAL CRANE SERVICE INC</v>
          </cell>
          <cell r="D2245" t="str">
            <v>FRESNO</v>
          </cell>
          <cell r="E2245" t="str">
            <v>CA</v>
          </cell>
          <cell r="H2245">
            <v>12043</v>
          </cell>
          <cell r="I2245">
            <v>93776</v>
          </cell>
          <cell r="J2245" t="str">
            <v>(209) 266-8271</v>
          </cell>
          <cell r="K2245" t="str">
            <v>(559) 266-8271</v>
          </cell>
          <cell r="L2245" t="str">
            <v>RAY W. NOBLE JR</v>
          </cell>
          <cell r="M2245" t="str">
            <v>(209) 266-8271</v>
          </cell>
        </row>
        <row r="2246">
          <cell r="B2246">
            <v>1030711</v>
          </cell>
          <cell r="C2246" t="str">
            <v>RAYMOND HANDLING CONCEPTS CORP</v>
          </cell>
          <cell r="D2246" t="str">
            <v>NEWARK</v>
          </cell>
          <cell r="E2246" t="str">
            <v>CA</v>
          </cell>
          <cell r="F2246" t="str">
            <v>38507 CHERRY ST #A</v>
          </cell>
          <cell r="G2246">
            <v>94560</v>
          </cell>
          <cell r="H2246">
            <v>984</v>
          </cell>
          <cell r="I2246">
            <v>94560</v>
          </cell>
          <cell r="J2246" t="str">
            <v>(800) 675-2500</v>
          </cell>
          <cell r="K2246" t="str">
            <v>(510) 745-7500</v>
          </cell>
          <cell r="L2246" t="str">
            <v>JOHN FISHER</v>
          </cell>
          <cell r="M2246" t="str">
            <v>(800) 675-2500</v>
          </cell>
        </row>
        <row r="2247">
          <cell r="B2247">
            <v>1030714</v>
          </cell>
          <cell r="C2247" t="str">
            <v>READICARE MED GRP - SC</v>
          </cell>
          <cell r="D2247" t="str">
            <v>SAN FRANCISCO</v>
          </cell>
          <cell r="E2247" t="str">
            <v>CA</v>
          </cell>
          <cell r="F2247" t="str">
            <v>DEPT 05805</v>
          </cell>
          <cell r="H2247">
            <v>39000</v>
          </cell>
          <cell r="I2247" t="str">
            <v>94139-5805</v>
          </cell>
          <cell r="J2247" t="str">
            <v>(408) 748-0891</v>
          </cell>
          <cell r="K2247" t="str">
            <v>(415) 391-6650</v>
          </cell>
        </row>
        <row r="2248">
          <cell r="B2248">
            <v>1030732</v>
          </cell>
          <cell r="C2248" t="str">
            <v>VALMONT INDUSTRIES INC</v>
          </cell>
          <cell r="D2248" t="str">
            <v>PLEASANTON</v>
          </cell>
          <cell r="E2248" t="str">
            <v>CA</v>
          </cell>
          <cell r="F2248" t="str">
            <v>5690 SONOMA DR</v>
          </cell>
          <cell r="G2248">
            <v>94566</v>
          </cell>
          <cell r="J2248" t="str">
            <v>(925) 484-2250</v>
          </cell>
          <cell r="K2248" t="str">
            <v>(925) 484-2250</v>
          </cell>
        </row>
        <row r="2249">
          <cell r="B2249">
            <v>1030742</v>
          </cell>
          <cell r="C2249" t="str">
            <v>DELTA EQUIPMENT RENTAL</v>
          </cell>
          <cell r="D2249" t="str">
            <v>STOCKTON</v>
          </cell>
          <cell r="E2249" t="str">
            <v>CA</v>
          </cell>
          <cell r="F2249" t="str">
            <v>4901 E. MARIPOSA RD</v>
          </cell>
          <cell r="G2249">
            <v>95215</v>
          </cell>
          <cell r="J2249" t="str">
            <v>(209) 464-1323</v>
          </cell>
          <cell r="K2249" t="str">
            <v>(209) 464-1323</v>
          </cell>
        </row>
        <row r="2250">
          <cell r="B2250">
            <v>1030744</v>
          </cell>
          <cell r="C2250" t="str">
            <v>COUNTY WELDING &amp; SPECIALTY GASES</v>
          </cell>
          <cell r="D2250" t="str">
            <v>S SAN FRANCISCO</v>
          </cell>
          <cell r="E2250" t="str">
            <v>CA</v>
          </cell>
          <cell r="F2250" t="str">
            <v>205 S LINDEN AVE</v>
          </cell>
          <cell r="G2250">
            <v>94080</v>
          </cell>
          <cell r="J2250" t="str">
            <v>(650) 873-9120</v>
          </cell>
          <cell r="K2250" t="str">
            <v>(610) 481-4911</v>
          </cell>
          <cell r="L2250" t="str">
            <v>ROBERT DAVIS</v>
          </cell>
          <cell r="M2250" t="str">
            <v>(415) 873-9120</v>
          </cell>
        </row>
        <row r="2251">
          <cell r="B2251">
            <v>1030745</v>
          </cell>
          <cell r="C2251" t="str">
            <v>READICARE MED GRP-OAK</v>
          </cell>
          <cell r="D2251" t="str">
            <v>SAN FRANCISCO</v>
          </cell>
          <cell r="E2251" t="str">
            <v>CA</v>
          </cell>
          <cell r="F2251" t="str">
            <v>DEPT #05121</v>
          </cell>
          <cell r="G2251" t="str">
            <v>94139-5121</v>
          </cell>
          <cell r="H2251">
            <v>39000</v>
          </cell>
          <cell r="I2251" t="str">
            <v>94139-5121</v>
          </cell>
          <cell r="J2251" t="str">
            <v>(408) 737-8531</v>
          </cell>
          <cell r="K2251" t="str">
            <v>(408) 737-8531</v>
          </cell>
        </row>
        <row r="2252">
          <cell r="B2252">
            <v>1030747</v>
          </cell>
          <cell r="C2252" t="str">
            <v>BERGEN-POWER PIPE SUPPORT</v>
          </cell>
          <cell r="D2252" t="str">
            <v>WOBURN</v>
          </cell>
          <cell r="E2252" t="str">
            <v>MA</v>
          </cell>
          <cell r="H2252">
            <v>4011</v>
          </cell>
          <cell r="I2252">
            <v>1888</v>
          </cell>
          <cell r="J2252" t="str">
            <v>(781) 935-9550</v>
          </cell>
          <cell r="K2252" t="str">
            <v>(781) 935-9550</v>
          </cell>
          <cell r="L2252" t="str">
            <v>ROBERT CASADY</v>
          </cell>
          <cell r="M2252" t="str">
            <v>(781) 935-9550</v>
          </cell>
        </row>
        <row r="2253">
          <cell r="B2253">
            <v>1030783</v>
          </cell>
          <cell r="C2253" t="str">
            <v>REED BROTHERS SECURITY</v>
          </cell>
          <cell r="D2253" t="str">
            <v>OAKLAND</v>
          </cell>
          <cell r="E2253" t="str">
            <v>CA</v>
          </cell>
          <cell r="F2253" t="str">
            <v>4432 TELEGRAPH AVE</v>
          </cell>
          <cell r="G2253">
            <v>94609</v>
          </cell>
          <cell r="J2253" t="str">
            <v>(510) 652-2477</v>
          </cell>
          <cell r="K2253" t="str">
            <v>(510) 652-2477</v>
          </cell>
        </row>
        <row r="2254">
          <cell r="B2254">
            <v>1030795</v>
          </cell>
          <cell r="C2254" t="str">
            <v>RCA INFORMATION SERVICES</v>
          </cell>
          <cell r="D2254" t="str">
            <v>RANCHO CORDOVA</v>
          </cell>
          <cell r="E2254" t="str">
            <v>CA</v>
          </cell>
          <cell r="F2254" t="str">
            <v>11130 SUN CENTER -A BOX 1390</v>
          </cell>
          <cell r="G2254">
            <v>95741</v>
          </cell>
          <cell r="H2254">
            <v>1390</v>
          </cell>
          <cell r="I2254" t="str">
            <v>95741-1390</v>
          </cell>
          <cell r="J2254" t="str">
            <v>(916) 638-1113</v>
          </cell>
          <cell r="K2254" t="str">
            <v>(916) 861-1500</v>
          </cell>
        </row>
        <row r="2255">
          <cell r="B2255">
            <v>1030796</v>
          </cell>
          <cell r="C2255" t="str">
            <v>TAPES PLUS INC</v>
          </cell>
          <cell r="D2255" t="str">
            <v>TORRANCE</v>
          </cell>
          <cell r="E2255" t="str">
            <v>CA</v>
          </cell>
          <cell r="F2255" t="str">
            <v>22848 LOCKNESS AVE</v>
          </cell>
          <cell r="G2255">
            <v>90501</v>
          </cell>
          <cell r="J2255" t="str">
            <v>(310) 534-5200</v>
          </cell>
          <cell r="K2255" t="str">
            <v>(310) 534-5200</v>
          </cell>
          <cell r="L2255" t="str">
            <v>KATHRYN M. HARGREAVES</v>
          </cell>
          <cell r="M2255" t="str">
            <v>(310) 534-5200</v>
          </cell>
        </row>
        <row r="2256">
          <cell r="B2256">
            <v>1030797</v>
          </cell>
          <cell r="C2256" t="str">
            <v>BILLS LOCK &amp; SAFE SERVICE</v>
          </cell>
          <cell r="D2256" t="str">
            <v>SANTA ROSA</v>
          </cell>
          <cell r="E2256" t="str">
            <v>CA</v>
          </cell>
          <cell r="F2256" t="str">
            <v>860 PINER RD</v>
          </cell>
          <cell r="G2256">
            <v>95403</v>
          </cell>
          <cell r="J2256" t="str">
            <v>(707) 544-7355</v>
          </cell>
          <cell r="K2256" t="str">
            <v>(707) 544-7355</v>
          </cell>
          <cell r="L2256" t="str">
            <v>RALPH WIRTH</v>
          </cell>
          <cell r="M2256" t="str">
            <v>(707) 544-7355</v>
          </cell>
        </row>
        <row r="2257">
          <cell r="B2257">
            <v>1030823</v>
          </cell>
          <cell r="C2257" t="str">
            <v>RENNER INC</v>
          </cell>
          <cell r="D2257" t="str">
            <v>EUREKA</v>
          </cell>
          <cell r="E2257" t="str">
            <v>CA</v>
          </cell>
          <cell r="F2257" t="str">
            <v>1200 RAILROAD AVE.</v>
          </cell>
          <cell r="G2257">
            <v>95501</v>
          </cell>
          <cell r="H2257">
            <v>4868</v>
          </cell>
          <cell r="I2257" t="str">
            <v>95502-4868</v>
          </cell>
          <cell r="J2257" t="str">
            <v>(707) 443-1645</v>
          </cell>
          <cell r="K2257" t="str">
            <v>(707) 443-1645</v>
          </cell>
          <cell r="L2257" t="str">
            <v>LARRY RENNER</v>
          </cell>
          <cell r="M2257" t="str">
            <v>(707) 443-1645</v>
          </cell>
        </row>
        <row r="2258">
          <cell r="B2258">
            <v>1030833</v>
          </cell>
          <cell r="C2258" t="str">
            <v>SHERWIN WILLIAMS CO - SACRAMENTO</v>
          </cell>
          <cell r="D2258" t="str">
            <v>SACRAMENTO</v>
          </cell>
          <cell r="E2258" t="str">
            <v>CA</v>
          </cell>
          <cell r="F2258" t="str">
            <v>250 DOS RIOS ST #C</v>
          </cell>
          <cell r="G2258" t="str">
            <v>95814-0435</v>
          </cell>
          <cell r="J2258" t="str">
            <v>(916) 443-9056</v>
          </cell>
          <cell r="K2258" t="str">
            <v>(916) 443-9056</v>
          </cell>
          <cell r="L2258" t="str">
            <v>WES DRUM</v>
          </cell>
          <cell r="M2258" t="str">
            <v>(916) 443-9056</v>
          </cell>
        </row>
        <row r="2259">
          <cell r="B2259">
            <v>1030844</v>
          </cell>
          <cell r="C2259" t="str">
            <v>RAM CONSTRUCTION</v>
          </cell>
          <cell r="D2259" t="str">
            <v>BUTTONWILLOW</v>
          </cell>
          <cell r="E2259" t="str">
            <v>CA</v>
          </cell>
          <cell r="F2259" t="str">
            <v>180 FRONT STREET</v>
          </cell>
          <cell r="G2259">
            <v>93206</v>
          </cell>
          <cell r="H2259">
            <v>665</v>
          </cell>
          <cell r="I2259" t="str">
            <v>93206-0665</v>
          </cell>
          <cell r="J2259" t="str">
            <v>(805) 334-1140</v>
          </cell>
          <cell r="K2259" t="str">
            <v>(661) 334-1140</v>
          </cell>
        </row>
        <row r="2260">
          <cell r="B2260">
            <v>1030848</v>
          </cell>
          <cell r="C2260" t="str">
            <v>CENTRAL WHOLESALE ELECTRICAL DISTR</v>
          </cell>
          <cell r="D2260" t="str">
            <v>SALINAS</v>
          </cell>
          <cell r="E2260" t="str">
            <v>CA</v>
          </cell>
          <cell r="H2260">
            <v>2137</v>
          </cell>
          <cell r="I2260">
            <v>93902</v>
          </cell>
          <cell r="J2260" t="str">
            <v>(408) 424-0451</v>
          </cell>
          <cell r="K2260" t="str">
            <v>(831) 424-0451</v>
          </cell>
          <cell r="L2260" t="str">
            <v>WAYNE HEITZ</v>
          </cell>
          <cell r="M2260" t="str">
            <v>(408) 424-0451</v>
          </cell>
        </row>
        <row r="2261">
          <cell r="B2261">
            <v>1030870</v>
          </cell>
          <cell r="C2261" t="str">
            <v>F T G CONSTRUCTION MATERIALS INC</v>
          </cell>
          <cell r="D2261" t="str">
            <v>LODI</v>
          </cell>
          <cell r="E2261" t="str">
            <v>CA</v>
          </cell>
          <cell r="F2261" t="str">
            <v>5112 W HIGHWAY 12</v>
          </cell>
          <cell r="G2261">
            <v>95242</v>
          </cell>
          <cell r="J2261" t="str">
            <v>(209) 334-4038</v>
          </cell>
          <cell r="K2261" t="str">
            <v>(209) 334-4038</v>
          </cell>
          <cell r="L2261" t="str">
            <v>ANTHONY J ALEGRE</v>
          </cell>
          <cell r="M2261" t="str">
            <v>(209) 334-4038</v>
          </cell>
        </row>
        <row r="2262">
          <cell r="B2262">
            <v>1030885</v>
          </cell>
          <cell r="C2262" t="str">
            <v>AMETEK POWER INSTRUMENTS</v>
          </cell>
          <cell r="D2262" t="str">
            <v>CHICAGO</v>
          </cell>
          <cell r="E2262" t="str">
            <v>IL</v>
          </cell>
          <cell r="F2262" t="str">
            <v>3770 COLLECTIONS CENTER DRIVE</v>
          </cell>
          <cell r="G2262">
            <v>60693</v>
          </cell>
          <cell r="J2262" t="str">
            <v>716-238-4969</v>
          </cell>
          <cell r="L2262" t="str">
            <v>RAY WHITMORE CREDIT MGR</v>
          </cell>
          <cell r="M2262" t="str">
            <v>716-238-4969</v>
          </cell>
        </row>
        <row r="2263">
          <cell r="B2263">
            <v>1030887</v>
          </cell>
          <cell r="C2263" t="str">
            <v>ROCK CREEK LIMITED PARTNERSHIP</v>
          </cell>
          <cell r="D2263" t="str">
            <v>NEW YORK</v>
          </cell>
          <cell r="E2263" t="str">
            <v>NY</v>
          </cell>
          <cell r="F2263" t="str">
            <v>335 MADISON AVE 28TH FL</v>
          </cell>
          <cell r="G2263">
            <v>10017</v>
          </cell>
          <cell r="J2263" t="str">
            <v>(212) 328-2800</v>
          </cell>
          <cell r="K2263" t="str">
            <v>(212) 244-2540</v>
          </cell>
        </row>
        <row r="2264">
          <cell r="B2264">
            <v>1030888</v>
          </cell>
          <cell r="C2264" t="str">
            <v>EMED CO INC</v>
          </cell>
          <cell r="D2264" t="str">
            <v>BUFFALO</v>
          </cell>
          <cell r="E2264" t="str">
            <v>NY</v>
          </cell>
          <cell r="F2264" t="str">
            <v>2491 WEHRLE DR</v>
          </cell>
          <cell r="G2264">
            <v>14240</v>
          </cell>
          <cell r="H2264">
            <v>369</v>
          </cell>
          <cell r="I2264">
            <v>14240</v>
          </cell>
          <cell r="J2264" t="str">
            <v>(800) 442-3633</v>
          </cell>
          <cell r="K2264" t="str">
            <v>(716) 626-1616</v>
          </cell>
        </row>
        <row r="2265">
          <cell r="B2265">
            <v>1030890</v>
          </cell>
          <cell r="C2265" t="str">
            <v>NORTHGATE ROCK CO</v>
          </cell>
          <cell r="D2265" t="str">
            <v>PARADISE</v>
          </cell>
          <cell r="E2265" t="str">
            <v>CA</v>
          </cell>
          <cell r="H2265">
            <v>1053</v>
          </cell>
          <cell r="I2265">
            <v>95967</v>
          </cell>
          <cell r="J2265" t="str">
            <v>(916) 877-5357</v>
          </cell>
          <cell r="K2265" t="str">
            <v>(530) 877-1088</v>
          </cell>
        </row>
        <row r="2266">
          <cell r="B2266">
            <v>1030896</v>
          </cell>
          <cell r="C2266" t="str">
            <v>VALIDYNE ENGINEERING CORP</v>
          </cell>
          <cell r="D2266" t="str">
            <v>NORTHRIDGE</v>
          </cell>
          <cell r="E2266" t="str">
            <v>CA</v>
          </cell>
          <cell r="F2266" t="str">
            <v>8626 WILBUR AVE</v>
          </cell>
          <cell r="G2266">
            <v>91324</v>
          </cell>
          <cell r="J2266" t="str">
            <v>(818) 886-2057</v>
          </cell>
          <cell r="K2266" t="str">
            <v>(818) 886-8488</v>
          </cell>
          <cell r="L2266" t="str">
            <v>ROGER SWIRE</v>
          </cell>
          <cell r="M2266" t="str">
            <v>(818) 886-2057</v>
          </cell>
        </row>
        <row r="2267">
          <cell r="B2267">
            <v>1030901</v>
          </cell>
          <cell r="C2267" t="str">
            <v>ALLIED ELECTRIC MOTOR SERVICE INC</v>
          </cell>
          <cell r="D2267" t="str">
            <v>FRESNO</v>
          </cell>
          <cell r="E2267" t="str">
            <v>CA</v>
          </cell>
          <cell r="F2267" t="str">
            <v>4690 E JENSEN</v>
          </cell>
          <cell r="G2267">
            <v>93725</v>
          </cell>
          <cell r="J2267" t="str">
            <v>(209) 486-4222</v>
          </cell>
          <cell r="K2267" t="str">
            <v>(559) 486-4222</v>
          </cell>
          <cell r="L2267" t="str">
            <v>GAIL MANDAL</v>
          </cell>
          <cell r="M2267" t="str">
            <v>(209) 486-4222</v>
          </cell>
        </row>
        <row r="2268">
          <cell r="B2268">
            <v>1030912</v>
          </cell>
          <cell r="C2268" t="str">
            <v>BRANDON SUPPLY INC</v>
          </cell>
          <cell r="D2268" t="str">
            <v>BUENA PARK</v>
          </cell>
          <cell r="E2268" t="str">
            <v>CA</v>
          </cell>
          <cell r="H2268">
            <v>5354</v>
          </cell>
          <cell r="I2268">
            <v>90621</v>
          </cell>
          <cell r="J2268" t="str">
            <v>(562) 921-0407</v>
          </cell>
          <cell r="K2268" t="str">
            <v>(562) 921-0407</v>
          </cell>
          <cell r="L2268" t="str">
            <v>CLARENCE D. SCOTT</v>
          </cell>
          <cell r="M2268" t="str">
            <v>(310) 921-0407</v>
          </cell>
        </row>
        <row r="2269">
          <cell r="B2269">
            <v>1030915</v>
          </cell>
          <cell r="C2269" t="str">
            <v>ROGER'S REFRIGERATION INC</v>
          </cell>
          <cell r="D2269" t="str">
            <v>SANTA CRUZ</v>
          </cell>
          <cell r="E2269" t="str">
            <v>CA</v>
          </cell>
          <cell r="F2269" t="str">
            <v>3040A PRATHER LN</v>
          </cell>
          <cell r="G2269">
            <v>95065</v>
          </cell>
          <cell r="J2269" t="str">
            <v>(408) 479-3215</v>
          </cell>
          <cell r="K2269" t="str">
            <v>(831) 479-3215</v>
          </cell>
        </row>
        <row r="2270">
          <cell r="B2270">
            <v>1030937</v>
          </cell>
          <cell r="C2270" t="str">
            <v>ROSEMOUNT ANALYTICAL INC</v>
          </cell>
          <cell r="D2270" t="str">
            <v>CHICAGO</v>
          </cell>
          <cell r="E2270" t="str">
            <v>IL</v>
          </cell>
          <cell r="H2270">
            <v>70114</v>
          </cell>
          <cell r="I2270" t="str">
            <v>60673-0114</v>
          </cell>
          <cell r="K2270" t="str">
            <v>(000) 000-0000</v>
          </cell>
        </row>
        <row r="2271">
          <cell r="B2271">
            <v>1030949</v>
          </cell>
          <cell r="C2271" t="str">
            <v>PANAMETRICS INC</v>
          </cell>
          <cell r="D2271" t="str">
            <v>WALTHAM</v>
          </cell>
          <cell r="E2271" t="str">
            <v>MA</v>
          </cell>
          <cell r="F2271" t="str">
            <v>221 CRESENT ST</v>
          </cell>
          <cell r="G2271">
            <v>2453</v>
          </cell>
          <cell r="K2271" t="str">
            <v>(781) 899-2719</v>
          </cell>
        </row>
        <row r="2272">
          <cell r="B2272">
            <v>1030951</v>
          </cell>
          <cell r="C2272" t="str">
            <v>STB ELECTRICAL TEST EQUIPMENT INC</v>
          </cell>
          <cell r="D2272" t="str">
            <v>AUBURN</v>
          </cell>
          <cell r="E2272" t="str">
            <v>CA</v>
          </cell>
          <cell r="F2272" t="str">
            <v>1666 AUBURN RAVINE RD</v>
          </cell>
          <cell r="G2272">
            <v>95603</v>
          </cell>
          <cell r="J2272" t="str">
            <v>(530) 823-5111</v>
          </cell>
          <cell r="K2272" t="str">
            <v>(530) 823-5111</v>
          </cell>
          <cell r="L2272" t="str">
            <v>REY R.N RUBIO</v>
          </cell>
          <cell r="M2272" t="str">
            <v>(916) 823-5111</v>
          </cell>
        </row>
        <row r="2273">
          <cell r="B2273">
            <v>1030956</v>
          </cell>
          <cell r="C2273" t="str">
            <v>ROTANIUM PRODUCTS CO</v>
          </cell>
          <cell r="D2273" t="str">
            <v>CONCORD</v>
          </cell>
          <cell r="E2273" t="str">
            <v>CA</v>
          </cell>
          <cell r="F2273" t="str">
            <v>959 CHANEL CT</v>
          </cell>
          <cell r="G2273">
            <v>94518</v>
          </cell>
          <cell r="J2273" t="str">
            <v>(925) 323-6767</v>
          </cell>
          <cell r="K2273" t="str">
            <v>(216) 391-8300</v>
          </cell>
        </row>
        <row r="2274">
          <cell r="B2274">
            <v>1030987</v>
          </cell>
          <cell r="C2274" t="str">
            <v>SCHUTTE &amp; KOERTING LLC</v>
          </cell>
          <cell r="D2274" t="str">
            <v>BENSALEM</v>
          </cell>
          <cell r="E2274" t="str">
            <v>PA</v>
          </cell>
          <cell r="F2274" t="str">
            <v>2233 STATE RD</v>
          </cell>
          <cell r="G2274">
            <v>19020</v>
          </cell>
          <cell r="J2274" t="str">
            <v>(215) 639-0900</v>
          </cell>
          <cell r="K2274" t="str">
            <v>(215) 639-0900</v>
          </cell>
          <cell r="L2274" t="str">
            <v>BOB SCIARRO</v>
          </cell>
          <cell r="M2274" t="str">
            <v>(215) 639-0900</v>
          </cell>
        </row>
        <row r="2275">
          <cell r="B2275">
            <v>1030991</v>
          </cell>
          <cell r="C2275" t="str">
            <v>RANSOME CO</v>
          </cell>
          <cell r="D2275" t="str">
            <v>OAKLAND</v>
          </cell>
          <cell r="E2275" t="str">
            <v>CA</v>
          </cell>
          <cell r="F2275" t="str">
            <v>740 JULIE ANN WAY</v>
          </cell>
          <cell r="G2275">
            <v>94603</v>
          </cell>
          <cell r="H2275">
            <v>6849</v>
          </cell>
          <cell r="I2275">
            <v>94603</v>
          </cell>
          <cell r="J2275" t="str">
            <v>(510) 430-1900</v>
          </cell>
          <cell r="K2275" t="str">
            <v>(510) 430-1900</v>
          </cell>
          <cell r="L2275" t="str">
            <v>EDWARD WEBSTER</v>
          </cell>
          <cell r="M2275" t="str">
            <v>(510) 430-1900</v>
          </cell>
        </row>
        <row r="2276">
          <cell r="B2276">
            <v>1030994</v>
          </cell>
          <cell r="C2276" t="str">
            <v>ROTO-ROOTER SEWER SERVICE</v>
          </cell>
          <cell r="D2276" t="str">
            <v>SAN RAFAEL</v>
          </cell>
          <cell r="E2276" t="str">
            <v>CA</v>
          </cell>
          <cell r="H2276">
            <v>3415</v>
          </cell>
          <cell r="I2276" t="str">
            <v>94912-3415</v>
          </cell>
          <cell r="J2276" t="str">
            <v>(415) 454-7281</v>
          </cell>
          <cell r="K2276" t="str">
            <v>(415) 454-7281</v>
          </cell>
        </row>
        <row r="2277">
          <cell r="B2277">
            <v>1031001</v>
          </cell>
          <cell r="C2277" t="str">
            <v>BACKFLOW PREVENTION SPECIALISTS INC</v>
          </cell>
          <cell r="D2277" t="str">
            <v>SAN JOSE</v>
          </cell>
          <cell r="E2277" t="str">
            <v>CA</v>
          </cell>
          <cell r="F2277" t="str">
            <v>3750-E CHARTER PARK DRIVE</v>
          </cell>
          <cell r="G2277" t="str">
            <v>95136-1356</v>
          </cell>
          <cell r="J2277" t="str">
            <v>(800) 464-3569</v>
          </cell>
          <cell r="K2277" t="str">
            <v>(408) 727-2223</v>
          </cell>
          <cell r="L2277" t="str">
            <v>CHARLES BENNETT</v>
          </cell>
          <cell r="M2277" t="str">
            <v>(408) 727-2223</v>
          </cell>
        </row>
        <row r="2278">
          <cell r="B2278">
            <v>1031012</v>
          </cell>
          <cell r="C2278" t="str">
            <v>PANIZZA LANDSCAPE MANAGEMENT</v>
          </cell>
          <cell r="D2278" t="str">
            <v>STOCKTON</v>
          </cell>
          <cell r="E2278" t="str">
            <v>CA</v>
          </cell>
          <cell r="H2278">
            <v>344</v>
          </cell>
          <cell r="I2278">
            <v>95201</v>
          </cell>
          <cell r="J2278" t="str">
            <v>(209) 952-9920</v>
          </cell>
          <cell r="K2278" t="str">
            <v>(209) 952-9920</v>
          </cell>
          <cell r="L2278" t="str">
            <v>MELVIN PANIZZA</v>
          </cell>
          <cell r="M2278" t="str">
            <v>(209) 952-9920</v>
          </cell>
        </row>
        <row r="2279">
          <cell r="B2279">
            <v>1031022</v>
          </cell>
          <cell r="C2279" t="str">
            <v>RUSSIAN RIVER PROPERTY PATROL AND</v>
          </cell>
          <cell r="D2279" t="str">
            <v>SANTA ROSA</v>
          </cell>
          <cell r="E2279" t="str">
            <v>CA</v>
          </cell>
          <cell r="F2279" t="str">
            <v>2282 AIRPORT BLVD</v>
          </cell>
          <cell r="G2279">
            <v>95403</v>
          </cell>
          <cell r="J2279" t="str">
            <v>(800) 464-3546</v>
          </cell>
          <cell r="K2279" t="str">
            <v>(707) 869-3546</v>
          </cell>
        </row>
        <row r="2280">
          <cell r="B2280">
            <v>1031031</v>
          </cell>
          <cell r="C2280" t="str">
            <v>SAN JOAQUIN SUPPLY CO - FRESNO</v>
          </cell>
          <cell r="D2280" t="str">
            <v>FRESNO</v>
          </cell>
          <cell r="E2280" t="str">
            <v>CA</v>
          </cell>
          <cell r="F2280" t="str">
            <v>5213 E PINE AVE</v>
          </cell>
          <cell r="G2280" t="str">
            <v>93747-7737</v>
          </cell>
          <cell r="H2280">
            <v>7737</v>
          </cell>
          <cell r="I2280" t="str">
            <v>93747-7737</v>
          </cell>
          <cell r="J2280" t="str">
            <v>(209) 251-8455</v>
          </cell>
          <cell r="K2280" t="str">
            <v>(559) 251-8455</v>
          </cell>
          <cell r="L2280" t="str">
            <v>ED CHAPMAN</v>
          </cell>
          <cell r="M2280" t="str">
            <v>(209) 251-8455</v>
          </cell>
        </row>
        <row r="2281">
          <cell r="B2281">
            <v>1031046</v>
          </cell>
          <cell r="C2281" t="str">
            <v>ALDEN RESEARCH LABORATORY</v>
          </cell>
          <cell r="D2281" t="str">
            <v>HOLDEN</v>
          </cell>
          <cell r="E2281" t="str">
            <v>MA</v>
          </cell>
          <cell r="F2281" t="str">
            <v>30 SHREWSBURY ST</v>
          </cell>
          <cell r="G2281">
            <v>1520</v>
          </cell>
          <cell r="J2281" t="str">
            <v>(617) 829-4323</v>
          </cell>
          <cell r="K2281" t="str">
            <v>(508) 829-4323</v>
          </cell>
          <cell r="L2281" t="str">
            <v>GEORGE E. HECKER</v>
          </cell>
          <cell r="M2281" t="str">
            <v>(617) 829-4323</v>
          </cell>
        </row>
        <row r="2282">
          <cell r="B2282">
            <v>1031053</v>
          </cell>
          <cell r="C2282" t="str">
            <v>JEPPESEN SANDERSON</v>
          </cell>
          <cell r="D2282" t="str">
            <v>ENGLEWOOD</v>
          </cell>
          <cell r="E2282" t="str">
            <v>CO</v>
          </cell>
          <cell r="F2282" t="str">
            <v>55 INVERNESS DR E</v>
          </cell>
          <cell r="G2282" t="str">
            <v>80112-5499</v>
          </cell>
          <cell r="J2282" t="str">
            <v>(303) 799-9090</v>
          </cell>
          <cell r="K2282" t="str">
            <v>(303) 799-9090</v>
          </cell>
        </row>
        <row r="2283">
          <cell r="B2283">
            <v>1031054</v>
          </cell>
          <cell r="C2283" t="str">
            <v>JOSEPH T RYERSON &amp; SON INC</v>
          </cell>
          <cell r="D2283" t="str">
            <v>SAN FRANCISCO</v>
          </cell>
          <cell r="E2283" t="str">
            <v>CA</v>
          </cell>
          <cell r="H2283">
            <v>45229</v>
          </cell>
          <cell r="I2283" t="str">
            <v>94145-0229</v>
          </cell>
          <cell r="J2283" t="str">
            <v>(510) 653-2933</v>
          </cell>
          <cell r="K2283" t="str">
            <v>(510) 653-2933</v>
          </cell>
        </row>
        <row r="2284">
          <cell r="B2284">
            <v>1031055</v>
          </cell>
          <cell r="C2284" t="str">
            <v>STEVENS STATIONERS</v>
          </cell>
          <cell r="D2284" t="str">
            <v>SAN FRANCISCO</v>
          </cell>
          <cell r="E2284" t="str">
            <v>CA</v>
          </cell>
          <cell r="F2284" t="str">
            <v>434 SHOTWELL ST</v>
          </cell>
          <cell r="G2284" t="str">
            <v>94110-1900</v>
          </cell>
          <cell r="J2284" t="str">
            <v>(415) 821-7283</v>
          </cell>
          <cell r="K2284" t="str">
            <v>(415) 821-7283</v>
          </cell>
          <cell r="L2284" t="str">
            <v>JIM STEVENS</v>
          </cell>
          <cell r="M2284" t="str">
            <v>(415) 821-7283</v>
          </cell>
        </row>
        <row r="2285">
          <cell r="B2285">
            <v>1031057</v>
          </cell>
          <cell r="C2285" t="str">
            <v>IBM CORPORATION</v>
          </cell>
          <cell r="D2285" t="str">
            <v>SAN FRANCISCO</v>
          </cell>
          <cell r="E2285" t="str">
            <v>CA</v>
          </cell>
          <cell r="F2285" t="str">
            <v>425 MARKET ST 20TH FL</v>
          </cell>
          <cell r="G2285">
            <v>94105</v>
          </cell>
          <cell r="J2285" t="str">
            <v>(415) 545-4263</v>
          </cell>
          <cell r="K2285" t="str">
            <v>(415) 545-2000</v>
          </cell>
          <cell r="L2285" t="str">
            <v>TERRY BRUSH</v>
          </cell>
          <cell r="M2285" t="str">
            <v>(415) 545-4263</v>
          </cell>
        </row>
        <row r="2286">
          <cell r="B2286">
            <v>1031058</v>
          </cell>
          <cell r="C2286" t="str">
            <v>JOSLYN HI-VOLTAGE CORP</v>
          </cell>
          <cell r="D2286" t="str">
            <v>NOVATO</v>
          </cell>
          <cell r="E2286" t="str">
            <v>CA</v>
          </cell>
          <cell r="F2286" t="str">
            <v>936-B SEVENTH STREET #440</v>
          </cell>
          <cell r="G2286">
            <v>94945</v>
          </cell>
          <cell r="J2286" t="str">
            <v>415-897-2640</v>
          </cell>
          <cell r="K2286" t="str">
            <v>(216) 271-6600</v>
          </cell>
          <cell r="L2286" t="str">
            <v>ALAN SCHMIEDL</v>
          </cell>
          <cell r="M2286" t="str">
            <v>216-2716600x271</v>
          </cell>
        </row>
        <row r="2287">
          <cell r="B2287">
            <v>1031074</v>
          </cell>
          <cell r="C2287" t="str">
            <v>CITY OF SACRAMENTO</v>
          </cell>
          <cell r="D2287" t="str">
            <v>SACRAMENTO</v>
          </cell>
          <cell r="E2287" t="str">
            <v>CA</v>
          </cell>
          <cell r="H2287">
            <v>2770</v>
          </cell>
          <cell r="I2287" t="str">
            <v>95812-2770</v>
          </cell>
          <cell r="J2287" t="str">
            <v>(916) 552-2933</v>
          </cell>
          <cell r="K2287" t="str">
            <v>(916) 552-2933</v>
          </cell>
        </row>
        <row r="2288">
          <cell r="B2288">
            <v>1031076</v>
          </cell>
          <cell r="C2288" t="str">
            <v>PUBLIC WORKS AGENCY</v>
          </cell>
          <cell r="D2288" t="str">
            <v>SACRAMENTO</v>
          </cell>
          <cell r="E2288" t="str">
            <v>CA</v>
          </cell>
          <cell r="H2288">
            <v>1587</v>
          </cell>
          <cell r="I2288">
            <v>95812</v>
          </cell>
          <cell r="J2288" t="str">
            <v>(916) 440-6701</v>
          </cell>
          <cell r="K2288" t="str">
            <v>(916) 440-6701</v>
          </cell>
        </row>
        <row r="2289">
          <cell r="B2289">
            <v>1031082</v>
          </cell>
          <cell r="C2289" t="str">
            <v>SACRAMENTO MUNICIPAL UTILITY DIST</v>
          </cell>
          <cell r="D2289" t="str">
            <v>SACRAMENTO</v>
          </cell>
          <cell r="E2289" t="str">
            <v>CA</v>
          </cell>
          <cell r="F2289" t="str">
            <v>6201 S ST MAIN STOP A 304</v>
          </cell>
          <cell r="G2289" t="str">
            <v>95852-1830</v>
          </cell>
          <cell r="H2289">
            <v>15830</v>
          </cell>
          <cell r="I2289" t="str">
            <v>95852-1830</v>
          </cell>
          <cell r="J2289" t="str">
            <v>(916) 732-5510</v>
          </cell>
          <cell r="K2289" t="str">
            <v>(916) 452-3211</v>
          </cell>
          <cell r="L2289" t="str">
            <v>STEVE POWERS</v>
          </cell>
          <cell r="M2289" t="str">
            <v>(916) 732-5510</v>
          </cell>
        </row>
        <row r="2290">
          <cell r="B2290">
            <v>1031083</v>
          </cell>
          <cell r="C2290" t="str">
            <v>SACRAMENTO MUNICIPAL UTILITY DIST</v>
          </cell>
          <cell r="D2290" t="str">
            <v>SACRAMENTO</v>
          </cell>
          <cell r="E2290" t="str">
            <v>CA</v>
          </cell>
          <cell r="F2290" t="str">
            <v>6301 S ST</v>
          </cell>
          <cell r="G2290" t="str">
            <v>95852-1555</v>
          </cell>
          <cell r="H2290">
            <v>15555</v>
          </cell>
          <cell r="I2290" t="str">
            <v>95852-1555</v>
          </cell>
          <cell r="J2290" t="str">
            <v>(916) 452-7811</v>
          </cell>
          <cell r="K2290" t="str">
            <v>(916) 452-7811</v>
          </cell>
          <cell r="L2290" t="str">
            <v>STEVE POWERS</v>
          </cell>
          <cell r="M2290" t="str">
            <v>(916) 452-7811</v>
          </cell>
        </row>
        <row r="2291">
          <cell r="B2291">
            <v>1031087</v>
          </cell>
          <cell r="C2291" t="str">
            <v>COASTAL ROLLOFF SERVICE</v>
          </cell>
          <cell r="D2291" t="str">
            <v>SAN LUIS OBISPO</v>
          </cell>
          <cell r="E2291" t="str">
            <v>CA</v>
          </cell>
          <cell r="F2291" t="str">
            <v>970 MONTEREY ST</v>
          </cell>
          <cell r="G2291">
            <v>93401</v>
          </cell>
          <cell r="J2291" t="str">
            <v>(805) 543-0473</v>
          </cell>
          <cell r="K2291" t="str">
            <v>(805) 543-0473</v>
          </cell>
          <cell r="L2291" t="str">
            <v>KATHY HENSLEY</v>
          </cell>
          <cell r="M2291" t="str">
            <v>(805) 543-0473</v>
          </cell>
        </row>
        <row r="2292">
          <cell r="B2292">
            <v>1031089</v>
          </cell>
          <cell r="C2292" t="str">
            <v>BROWNING-FERRIS INDUSTRIES</v>
          </cell>
          <cell r="D2292" t="str">
            <v>PHOENIX</v>
          </cell>
          <cell r="E2292" t="str">
            <v>AZ</v>
          </cell>
          <cell r="H2292">
            <v>78440</v>
          </cell>
          <cell r="I2292" t="str">
            <v>85062-8440</v>
          </cell>
          <cell r="J2292" t="str">
            <v>(510) 685-4716</v>
          </cell>
          <cell r="K2292" t="str">
            <v>(602) 437-3838</v>
          </cell>
        </row>
        <row r="2293">
          <cell r="B2293">
            <v>1031100</v>
          </cell>
          <cell r="C2293" t="str">
            <v>SAFETY LINE INC</v>
          </cell>
          <cell r="D2293" t="str">
            <v>RAVENNA</v>
          </cell>
          <cell r="E2293" t="str">
            <v>OH</v>
          </cell>
          <cell r="F2293" t="str">
            <v>835 CLEVELAND RD</v>
          </cell>
          <cell r="G2293">
            <v>44266</v>
          </cell>
          <cell r="H2293">
            <v>230</v>
          </cell>
          <cell r="I2293">
            <v>44266</v>
          </cell>
          <cell r="J2293" t="str">
            <v>800-662-5469</v>
          </cell>
          <cell r="K2293" t="str">
            <v>330-296-6497</v>
          </cell>
          <cell r="L2293" t="str">
            <v>CARLTON J. DAISS</v>
          </cell>
          <cell r="M2293" t="str">
            <v>(510) 562-4945</v>
          </cell>
        </row>
        <row r="2294">
          <cell r="B2294">
            <v>1031119</v>
          </cell>
          <cell r="C2294" t="str">
            <v>PARAMOUNT PEST CONTROL SERVICE</v>
          </cell>
          <cell r="D2294" t="str">
            <v>FRESNO</v>
          </cell>
          <cell r="E2294" t="str">
            <v>CA</v>
          </cell>
          <cell r="F2294" t="str">
            <v>5250 N CORNELIA AVE</v>
          </cell>
          <cell r="G2294">
            <v>93722</v>
          </cell>
          <cell r="J2294" t="str">
            <v>(209) 277-4333</v>
          </cell>
          <cell r="K2294" t="str">
            <v>(559) 277-4333</v>
          </cell>
          <cell r="L2294" t="str">
            <v>ELVIN BRIDGES</v>
          </cell>
          <cell r="M2294" t="str">
            <v>(209) 277-4333</v>
          </cell>
        </row>
        <row r="2295">
          <cell r="B2295">
            <v>1031123</v>
          </cell>
          <cell r="C2295" t="str">
            <v>SOUTHERN CROSS/WEST CORP</v>
          </cell>
          <cell r="D2295" t="str">
            <v>HAYWARD</v>
          </cell>
          <cell r="E2295" t="str">
            <v>CA</v>
          </cell>
          <cell r="F2295" t="str">
            <v>28301 INDUSTRIAL BLVD SUITE Q</v>
          </cell>
          <cell r="G2295">
            <v>94545</v>
          </cell>
          <cell r="J2295" t="str">
            <v>(510) 293-8700</v>
          </cell>
          <cell r="K2295" t="str">
            <v>(510) 293-8700</v>
          </cell>
          <cell r="L2295" t="str">
            <v>J W THOMPSON</v>
          </cell>
          <cell r="M2295" t="str">
            <v>(800) 360-6358</v>
          </cell>
        </row>
        <row r="2296">
          <cell r="B2296">
            <v>1031134</v>
          </cell>
          <cell r="C2296" t="str">
            <v>ABLE BUILDING MAINTENANCE CO</v>
          </cell>
          <cell r="D2296" t="str">
            <v>SAN FRANCISCO</v>
          </cell>
          <cell r="E2296" t="str">
            <v>CA</v>
          </cell>
          <cell r="F2296" t="str">
            <v>868 FOLSOM ST</v>
          </cell>
          <cell r="G2296">
            <v>94107</v>
          </cell>
          <cell r="J2296" t="str">
            <v>(415) 981-8070</v>
          </cell>
          <cell r="K2296" t="str">
            <v>(415) 981-8070</v>
          </cell>
          <cell r="L2296" t="str">
            <v>ANGELO J. BOSCHETTO</v>
          </cell>
          <cell r="M2296" t="str">
            <v>(415) 981-8070</v>
          </cell>
        </row>
        <row r="2297">
          <cell r="B2297">
            <v>1031135</v>
          </cell>
          <cell r="C2297" t="str">
            <v>ANNUZZI'S CONCRETE SERVICE INC</v>
          </cell>
          <cell r="D2297" t="str">
            <v>SAN FRANCISCO</v>
          </cell>
          <cell r="E2297" t="str">
            <v>CA</v>
          </cell>
          <cell r="F2297" t="str">
            <v>85 ELMIRA ST</v>
          </cell>
          <cell r="G2297">
            <v>94124</v>
          </cell>
          <cell r="J2297" t="str">
            <v>(415) 468-2795</v>
          </cell>
          <cell r="K2297" t="str">
            <v>(415) 468-2795</v>
          </cell>
        </row>
        <row r="2298">
          <cell r="B2298">
            <v>1031144</v>
          </cell>
          <cell r="C2298" t="str">
            <v>MALACO INTERNATIONAL INC</v>
          </cell>
          <cell r="D2298" t="str">
            <v>WALNUT CREEK</v>
          </cell>
          <cell r="E2298" t="str">
            <v>CA</v>
          </cell>
          <cell r="F2298" t="str">
            <v>1990 N CALIFORNIA BLVD STE 608</v>
          </cell>
          <cell r="G2298">
            <v>94596</v>
          </cell>
          <cell r="J2298" t="str">
            <v>(510) 280-8710</v>
          </cell>
          <cell r="K2298" t="str">
            <v>(925) 280-8710</v>
          </cell>
          <cell r="L2298" t="str">
            <v>ROBERT B. SELBY</v>
          </cell>
          <cell r="M2298" t="str">
            <v>(415) 398-3006</v>
          </cell>
        </row>
        <row r="2299">
          <cell r="B2299">
            <v>1031149</v>
          </cell>
          <cell r="C2299" t="str">
            <v>ROGERS MACHINERY CO INC</v>
          </cell>
          <cell r="D2299" t="str">
            <v>EUREKA</v>
          </cell>
          <cell r="E2299" t="str">
            <v>CA</v>
          </cell>
          <cell r="F2299" t="str">
            <v>3428 JACOBS AVE</v>
          </cell>
          <cell r="G2299">
            <v>95501</v>
          </cell>
          <cell r="J2299" t="str">
            <v>(707) 443-6389</v>
          </cell>
          <cell r="K2299" t="str">
            <v>(707) 443-6388</v>
          </cell>
          <cell r="L2299" t="str">
            <v>JERRY CHAPPELLE</v>
          </cell>
          <cell r="M2299" t="str">
            <v>(707) 443-6389</v>
          </cell>
        </row>
        <row r="2300">
          <cell r="B2300">
            <v>1031156</v>
          </cell>
          <cell r="C2300" t="str">
            <v>SALINAS VALLEY BUILDERS EXCHANGE</v>
          </cell>
          <cell r="D2300" t="str">
            <v>SALINAS</v>
          </cell>
          <cell r="E2300" t="str">
            <v>CA</v>
          </cell>
          <cell r="F2300" t="str">
            <v>590-A BRUNKEN AVE</v>
          </cell>
          <cell r="G2300">
            <v>93901</v>
          </cell>
          <cell r="J2300" t="str">
            <v>(408) 758-1624</v>
          </cell>
          <cell r="K2300" t="str">
            <v>(831) 758-1624</v>
          </cell>
        </row>
        <row r="2301">
          <cell r="B2301">
            <v>1031165</v>
          </cell>
          <cell r="C2301" t="str">
            <v>CONTINENTAL PAPER CO</v>
          </cell>
          <cell r="D2301" t="str">
            <v>UNION CITY</v>
          </cell>
          <cell r="E2301" t="str">
            <v>CA</v>
          </cell>
          <cell r="F2301" t="str">
            <v>1500 ATLANTIC ST</v>
          </cell>
          <cell r="G2301">
            <v>94587</v>
          </cell>
          <cell r="H2301">
            <v>975</v>
          </cell>
          <cell r="I2301">
            <v>94587</v>
          </cell>
          <cell r="J2301" t="str">
            <v>(510) 471-4233</v>
          </cell>
          <cell r="K2301" t="str">
            <v>(510) 471-4233</v>
          </cell>
          <cell r="L2301" t="str">
            <v>RICHARD E. GARGAN</v>
          </cell>
          <cell r="M2301" t="str">
            <v>(510) 471-4233</v>
          </cell>
        </row>
        <row r="2302">
          <cell r="B2302">
            <v>1031172</v>
          </cell>
          <cell r="C2302" t="str">
            <v>SAMSON RESOURCES COMPANY</v>
          </cell>
          <cell r="D2302" t="str">
            <v>TULSA</v>
          </cell>
          <cell r="E2302" t="str">
            <v>OK</v>
          </cell>
          <cell r="F2302" t="str">
            <v>TWO WEST SECOND ST</v>
          </cell>
          <cell r="G2302">
            <v>74103</v>
          </cell>
          <cell r="J2302" t="str">
            <v>(918) 591-1239</v>
          </cell>
          <cell r="K2302" t="str">
            <v>(918) 583-1791</v>
          </cell>
          <cell r="L2302" t="str">
            <v>DANIEL FREY</v>
          </cell>
          <cell r="M2302" t="str">
            <v>(918) 591-1239</v>
          </cell>
        </row>
        <row r="2303">
          <cell r="B2303">
            <v>1031180</v>
          </cell>
          <cell r="C2303" t="str">
            <v>LOMBARDO DIAMOND CORE DRILNG CO INC</v>
          </cell>
          <cell r="D2303" t="str">
            <v>SANTA CLARA</v>
          </cell>
          <cell r="E2303" t="str">
            <v>CA</v>
          </cell>
          <cell r="F2303" t="str">
            <v>2225 DE LA CRUZ BLVD</v>
          </cell>
          <cell r="G2303">
            <v>95050</v>
          </cell>
          <cell r="J2303" t="str">
            <v>(408) 727-7922</v>
          </cell>
          <cell r="K2303" t="str">
            <v>(408) 727-7922</v>
          </cell>
          <cell r="L2303" t="str">
            <v>RICHARD LONG</v>
          </cell>
          <cell r="M2303" t="str">
            <v>(408) 727-7922</v>
          </cell>
        </row>
        <row r="2304">
          <cell r="B2304">
            <v>1031181</v>
          </cell>
          <cell r="C2304" t="str">
            <v>TRIPLE R HEAVY HAUL INC</v>
          </cell>
          <cell r="D2304" t="str">
            <v>STOCKTON</v>
          </cell>
          <cell r="E2304" t="str">
            <v>CA</v>
          </cell>
          <cell r="H2304">
            <v>5706</v>
          </cell>
          <cell r="I2304">
            <v>95205</v>
          </cell>
          <cell r="J2304" t="str">
            <v>(209) 948-8586</v>
          </cell>
          <cell r="K2304" t="str">
            <v>(209) 948-8586</v>
          </cell>
        </row>
        <row r="2305">
          <cell r="B2305">
            <v>1031189</v>
          </cell>
          <cell r="C2305" t="str">
            <v>TAYLOR TOOLS INC</v>
          </cell>
          <cell r="D2305" t="str">
            <v>OKLAHOMA CITY</v>
          </cell>
          <cell r="E2305" t="str">
            <v>OK</v>
          </cell>
          <cell r="F2305" t="str">
            <v>8300 SW 8TH ST</v>
          </cell>
          <cell r="G2305">
            <v>73128</v>
          </cell>
          <cell r="H2305">
            <v>75556</v>
          </cell>
          <cell r="I2305" t="str">
            <v>73147-0556</v>
          </cell>
          <cell r="J2305" t="str">
            <v>(800) 787-0145</v>
          </cell>
          <cell r="K2305" t="str">
            <v>(405) 787-0145</v>
          </cell>
          <cell r="L2305" t="str">
            <v>ORDER ENTRY DEPT.</v>
          </cell>
          <cell r="M2305" t="str">
            <v>(800) 787-0145</v>
          </cell>
        </row>
        <row r="2306">
          <cell r="B2306">
            <v>1031193</v>
          </cell>
          <cell r="C2306" t="str">
            <v>HANSEN BROTHERS</v>
          </cell>
          <cell r="D2306" t="str">
            <v>GRASS VALLEY</v>
          </cell>
          <cell r="E2306" t="str">
            <v>CA</v>
          </cell>
          <cell r="H2306">
            <v>1599</v>
          </cell>
          <cell r="I2306">
            <v>95945</v>
          </cell>
          <cell r="J2306" t="str">
            <v>(916) 273-3381</v>
          </cell>
          <cell r="K2306" t="str">
            <v>(000) 000-0000</v>
          </cell>
        </row>
        <row r="2307">
          <cell r="B2307">
            <v>1031205</v>
          </cell>
          <cell r="C2307" t="str">
            <v>DAHL-BECK ELECTRIC</v>
          </cell>
          <cell r="D2307" t="str">
            <v>RICHMOND</v>
          </cell>
          <cell r="E2307" t="str">
            <v>CA</v>
          </cell>
          <cell r="F2307" t="str">
            <v>2775 GOODRICK AVE.</v>
          </cell>
          <cell r="G2307">
            <v>94801</v>
          </cell>
          <cell r="J2307" t="str">
            <v>(510) 237-2325</v>
          </cell>
          <cell r="K2307" t="str">
            <v>(510) 237-2325</v>
          </cell>
          <cell r="L2307" t="str">
            <v>GEORGE VAIO</v>
          </cell>
          <cell r="M2307" t="str">
            <v>(510) 237-2325</v>
          </cell>
        </row>
        <row r="2308">
          <cell r="B2308">
            <v>1031218</v>
          </cell>
          <cell r="C2308" t="str">
            <v>CONTROLCO AUTOMATION DISTRIBTRS INC</v>
          </cell>
          <cell r="D2308" t="str">
            <v>OAKLAND</v>
          </cell>
          <cell r="E2308" t="str">
            <v>CA</v>
          </cell>
          <cell r="F2308" t="str">
            <v>840 66TH AVE</v>
          </cell>
          <cell r="G2308">
            <v>94621</v>
          </cell>
          <cell r="J2308" t="str">
            <v>(510) 636-7900</v>
          </cell>
          <cell r="K2308" t="str">
            <v>(510) 636-7900</v>
          </cell>
          <cell r="L2308" t="str">
            <v>JACK SOLOMON</v>
          </cell>
          <cell r="M2308" t="str">
            <v>(510) 636-7900</v>
          </cell>
        </row>
        <row r="2309">
          <cell r="B2309">
            <v>1031230</v>
          </cell>
          <cell r="C2309" t="str">
            <v>UNIVERSITY OF SAN FRANCISCO</v>
          </cell>
          <cell r="D2309" t="str">
            <v>SAN FRANCISCO</v>
          </cell>
          <cell r="E2309" t="str">
            <v>CA</v>
          </cell>
          <cell r="F2309" t="str">
            <v>2130 FULTON ST</v>
          </cell>
          <cell r="G2309" t="str">
            <v>94117-1080</v>
          </cell>
          <cell r="J2309" t="str">
            <v>(415) 666-6521</v>
          </cell>
          <cell r="K2309" t="str">
            <v>(415) 422-5555</v>
          </cell>
        </row>
        <row r="2310">
          <cell r="B2310">
            <v>1031231</v>
          </cell>
          <cell r="C2310" t="str">
            <v>CALIFORNIA HYDRONICS CORP</v>
          </cell>
          <cell r="D2310" t="str">
            <v>HAYWARD</v>
          </cell>
          <cell r="E2310" t="str">
            <v>CA</v>
          </cell>
          <cell r="F2310" t="str">
            <v>2293 TRIPALDI WAY</v>
          </cell>
          <cell r="G2310">
            <v>94545</v>
          </cell>
          <cell r="H2310">
            <v>5049</v>
          </cell>
          <cell r="I2310" t="str">
            <v>94540-5049</v>
          </cell>
          <cell r="J2310" t="str">
            <v>(510) 293-1993</v>
          </cell>
          <cell r="K2310" t="str">
            <v>(510) 293-1993</v>
          </cell>
          <cell r="L2310" t="str">
            <v>JACK A. PALMER</v>
          </cell>
          <cell r="M2310" t="str">
            <v>(510) 293-1993</v>
          </cell>
        </row>
        <row r="2311">
          <cell r="B2311">
            <v>1031233</v>
          </cell>
          <cell r="C2311" t="str">
            <v>PATTERSON SAND &amp; GRAVEL</v>
          </cell>
          <cell r="D2311" t="str">
            <v>SACRAMENTO</v>
          </cell>
          <cell r="E2311" t="str">
            <v>CA</v>
          </cell>
          <cell r="H2311">
            <v>15546</v>
          </cell>
          <cell r="I2311">
            <v>95852</v>
          </cell>
          <cell r="J2311" t="str">
            <v>(916) 645-1949</v>
          </cell>
          <cell r="K2311" t="str">
            <v>(530) 633-2232</v>
          </cell>
          <cell r="L2311" t="str">
            <v>BARBARA KALINOWSKI</v>
          </cell>
          <cell r="M2311" t="str">
            <v>(916) 645-1949</v>
          </cell>
        </row>
        <row r="2312">
          <cell r="B2312">
            <v>1031240</v>
          </cell>
          <cell r="C2312" t="str">
            <v>DIGI-KEY CORP</v>
          </cell>
          <cell r="D2312" t="str">
            <v>THIEF RIVER FALLS</v>
          </cell>
          <cell r="E2312" t="str">
            <v>MN</v>
          </cell>
          <cell r="F2312" t="str">
            <v>701 BROOKS AVE S</v>
          </cell>
          <cell r="G2312">
            <v>56701</v>
          </cell>
          <cell r="H2312">
            <v>677</v>
          </cell>
          <cell r="I2312">
            <v>56701</v>
          </cell>
          <cell r="J2312" t="str">
            <v>800-3444539x1124</v>
          </cell>
          <cell r="K2312" t="str">
            <v>(218) 681-6674</v>
          </cell>
          <cell r="L2312" t="str">
            <v>SUE JOHNSON</v>
          </cell>
          <cell r="M2312" t="str">
            <v>800-3444539x1124</v>
          </cell>
        </row>
        <row r="2313">
          <cell r="B2313">
            <v>1031244</v>
          </cell>
          <cell r="C2313" t="str">
            <v>SAN FRANCISCO WATER DEPT</v>
          </cell>
          <cell r="D2313" t="str">
            <v>SAN FRANCISCO</v>
          </cell>
          <cell r="E2313" t="str">
            <v>CA</v>
          </cell>
          <cell r="H2313">
            <v>7369</v>
          </cell>
          <cell r="I2313" t="str">
            <v>94120-7369</v>
          </cell>
          <cell r="J2313" t="str">
            <v>(415) 923-2497</v>
          </cell>
          <cell r="K2313" t="str">
            <v>(415) 923-2497</v>
          </cell>
        </row>
        <row r="2314">
          <cell r="B2314">
            <v>1031245</v>
          </cell>
          <cell r="C2314" t="str">
            <v>BLACK BOX CORP</v>
          </cell>
          <cell r="D2314" t="str">
            <v>PITTSBURGH</v>
          </cell>
          <cell r="E2314" t="str">
            <v>PA</v>
          </cell>
          <cell r="H2314">
            <v>371671</v>
          </cell>
          <cell r="I2314" t="str">
            <v>15251-7671</v>
          </cell>
          <cell r="J2314" t="str">
            <v>(877) 877-2369</v>
          </cell>
          <cell r="K2314" t="str">
            <v>(000) 000-0000</v>
          </cell>
          <cell r="L2314" t="str">
            <v>DAVID R. HUGHES</v>
          </cell>
          <cell r="M2314" t="str">
            <v>(412) 746-5500</v>
          </cell>
        </row>
        <row r="2315">
          <cell r="B2315">
            <v>1031259</v>
          </cell>
          <cell r="C2315" t="str">
            <v>PARAMOUNT PEST CONTROL INC</v>
          </cell>
          <cell r="D2315" t="str">
            <v>SAN LEANDRO</v>
          </cell>
          <cell r="E2315" t="str">
            <v>CA</v>
          </cell>
          <cell r="F2315" t="str">
            <v>2144 ALVARADO ST</v>
          </cell>
          <cell r="G2315" t="str">
            <v>94577-3430</v>
          </cell>
          <cell r="J2315" t="str">
            <v>(510) 635-0800</v>
          </cell>
          <cell r="K2315" t="str">
            <v>(510) 635-0800</v>
          </cell>
          <cell r="L2315" t="str">
            <v>KEN ALEXANDER</v>
          </cell>
          <cell r="M2315" t="str">
            <v>(510) 635-0800</v>
          </cell>
        </row>
        <row r="2316">
          <cell r="B2316">
            <v>1031271</v>
          </cell>
          <cell r="C2316" t="str">
            <v>ION TRACK INSTRUMENTS INC</v>
          </cell>
          <cell r="D2316" t="str">
            <v>WILMINGTON</v>
          </cell>
          <cell r="E2316" t="str">
            <v>MA</v>
          </cell>
          <cell r="F2316" t="str">
            <v>205 LOWELL ST</v>
          </cell>
          <cell r="G2316">
            <v>1887</v>
          </cell>
          <cell r="J2316" t="str">
            <v>(508) 658-3767</v>
          </cell>
          <cell r="K2316" t="str">
            <v>(978) 658-3767</v>
          </cell>
          <cell r="L2316" t="str">
            <v>PAUL BOUCHER</v>
          </cell>
          <cell r="M2316" t="str">
            <v>(508) 658-3767</v>
          </cell>
        </row>
        <row r="2317">
          <cell r="B2317">
            <v>1031286</v>
          </cell>
          <cell r="C2317" t="str">
            <v>SAN JUAN WATER DISTRICT</v>
          </cell>
          <cell r="D2317" t="str">
            <v>GRANITE BAY</v>
          </cell>
          <cell r="E2317" t="str">
            <v>CA</v>
          </cell>
          <cell r="F2317" t="str">
            <v>9935 AUBURN FOLSOM RD</v>
          </cell>
          <cell r="G2317" t="str">
            <v>95746-2157</v>
          </cell>
          <cell r="H2317">
            <v>2157</v>
          </cell>
          <cell r="I2317" t="str">
            <v>95746-2157</v>
          </cell>
          <cell r="J2317" t="str">
            <v>(916) 791-0115</v>
          </cell>
          <cell r="K2317" t="str">
            <v>(916) 791-0115</v>
          </cell>
        </row>
        <row r="2318">
          <cell r="B2318">
            <v>1031296</v>
          </cell>
          <cell r="C2318" t="str">
            <v>COUNTY OF SAN LUIS OBISPO HEALTH</v>
          </cell>
          <cell r="D2318" t="str">
            <v>SAN LUIS OBISPO</v>
          </cell>
          <cell r="E2318" t="str">
            <v>CA</v>
          </cell>
          <cell r="F2318" t="str">
            <v>2156 SIERRA WY</v>
          </cell>
          <cell r="G2318">
            <v>93406</v>
          </cell>
          <cell r="H2318">
            <v>1489</v>
          </cell>
          <cell r="I2318">
            <v>93406</v>
          </cell>
          <cell r="J2318" t="str">
            <v>(805) 549-5500</v>
          </cell>
          <cell r="K2318" t="str">
            <v>(000) 000-0000</v>
          </cell>
        </row>
        <row r="2319">
          <cell r="B2319">
            <v>1031318</v>
          </cell>
          <cell r="C2319" t="str">
            <v>SANTA CLARA COUNTY-DEPARTMENT OF</v>
          </cell>
          <cell r="D2319" t="str">
            <v>SAN JOSE</v>
          </cell>
          <cell r="E2319" t="str">
            <v>CA</v>
          </cell>
          <cell r="F2319" t="str">
            <v>2220 MOORPARK AVE ROOM 100</v>
          </cell>
          <cell r="G2319">
            <v>95128</v>
          </cell>
          <cell r="H2319">
            <v>26070</v>
          </cell>
          <cell r="I2319" t="str">
            <v>95159-6070</v>
          </cell>
          <cell r="J2319" t="str">
            <v>(408) 299-6930</v>
          </cell>
          <cell r="K2319" t="str">
            <v>(408) 299-5955</v>
          </cell>
        </row>
        <row r="2320">
          <cell r="B2320">
            <v>1031321</v>
          </cell>
          <cell r="C2320" t="str">
            <v>SANTA CLARA VALLEY WATER DISTRICT</v>
          </cell>
          <cell r="D2320" t="str">
            <v>SAN JOSE</v>
          </cell>
          <cell r="E2320" t="str">
            <v>CA</v>
          </cell>
          <cell r="F2320" t="str">
            <v>5750 ALMADEN EXPWAY</v>
          </cell>
          <cell r="G2320" t="str">
            <v>95118-3686</v>
          </cell>
          <cell r="H2320">
            <v>20130</v>
          </cell>
          <cell r="I2320" t="str">
            <v>95160-0130</v>
          </cell>
          <cell r="J2320" t="str">
            <v>(408) 265-2600</v>
          </cell>
          <cell r="K2320" t="str">
            <v>(408) 265-2600</v>
          </cell>
        </row>
        <row r="2321">
          <cell r="B2321">
            <v>1031363</v>
          </cell>
          <cell r="C2321" t="str">
            <v>INTEGRATED DESIGNS BY</v>
          </cell>
          <cell r="D2321" t="str">
            <v>FRESNO</v>
          </cell>
          <cell r="E2321" t="str">
            <v>CA</v>
          </cell>
          <cell r="F2321" t="str">
            <v>6011 N FRESNO ST #130</v>
          </cell>
          <cell r="G2321">
            <v>93710</v>
          </cell>
          <cell r="J2321" t="str">
            <v>(559) 436-0881</v>
          </cell>
          <cell r="K2321" t="str">
            <v>(559) 436-0881</v>
          </cell>
          <cell r="L2321" t="str">
            <v>PETER MOGENSEN</v>
          </cell>
          <cell r="M2321" t="str">
            <v>(209) 436-0881</v>
          </cell>
        </row>
        <row r="2322">
          <cell r="B2322">
            <v>1031368</v>
          </cell>
          <cell r="C2322" t="str">
            <v>WILLIAM SCOTSMAN INC</v>
          </cell>
          <cell r="D2322" t="str">
            <v>SAN FRANCISCO</v>
          </cell>
          <cell r="E2322" t="str">
            <v>CA</v>
          </cell>
          <cell r="H2322">
            <v>7058</v>
          </cell>
          <cell r="I2322" t="str">
            <v>94120-7058</v>
          </cell>
          <cell r="J2322" t="str">
            <v>(800) 782-1500</v>
          </cell>
        </row>
        <row r="2323">
          <cell r="B2323">
            <v>1031369</v>
          </cell>
          <cell r="C2323" t="str">
            <v>SCOTT SPECIALTY GASES INC</v>
          </cell>
          <cell r="D2323" t="str">
            <v>PHILADELPHIA</v>
          </cell>
          <cell r="E2323" t="str">
            <v>PA</v>
          </cell>
          <cell r="F2323" t="str">
            <v>PO BOX 8500-50910</v>
          </cell>
          <cell r="G2323">
            <v>19178</v>
          </cell>
          <cell r="J2323" t="str">
            <v>(215) 766-8861</v>
          </cell>
          <cell r="K2323" t="str">
            <v>(215) 766-8861</v>
          </cell>
        </row>
        <row r="2324">
          <cell r="B2324">
            <v>1031380</v>
          </cell>
          <cell r="C2324" t="str">
            <v>SEAWEST ENERGY GROUP INC</v>
          </cell>
          <cell r="D2324" t="str">
            <v>SAN DIEGO</v>
          </cell>
          <cell r="E2324" t="str">
            <v>CA</v>
          </cell>
          <cell r="F2324" t="str">
            <v>1455 FRAZEE RD #900</v>
          </cell>
          <cell r="G2324">
            <v>92108</v>
          </cell>
          <cell r="J2324" t="str">
            <v>(619) 293-3340</v>
          </cell>
          <cell r="K2324" t="str">
            <v>(619) 293-3340</v>
          </cell>
        </row>
        <row r="2325">
          <cell r="B2325">
            <v>1031392</v>
          </cell>
          <cell r="C2325" t="str">
            <v>SEMINAR CLEARINGHOUSE INTL INC</v>
          </cell>
          <cell r="D2325" t="str">
            <v>ST PAUL</v>
          </cell>
          <cell r="E2325" t="str">
            <v>MN</v>
          </cell>
          <cell r="H2325">
            <v>1757</v>
          </cell>
          <cell r="I2325" t="str">
            <v>55101-0757</v>
          </cell>
          <cell r="J2325" t="str">
            <v>(612) 293-1044</v>
          </cell>
          <cell r="K2325" t="str">
            <v>(651) 293-1044</v>
          </cell>
          <cell r="L2325" t="str">
            <v>DAVID L. SHORES</v>
          </cell>
          <cell r="M2325" t="str">
            <v>(612) 293-1044</v>
          </cell>
        </row>
        <row r="2326">
          <cell r="B2326">
            <v>1031424</v>
          </cell>
          <cell r="C2326" t="str">
            <v>SHERWIN-WILLIAMS</v>
          </cell>
          <cell r="D2326" t="str">
            <v>EUREKA</v>
          </cell>
          <cell r="E2326" t="str">
            <v>CA</v>
          </cell>
          <cell r="F2326" t="str">
            <v>707 E ST</v>
          </cell>
          <cell r="G2326">
            <v>95501</v>
          </cell>
          <cell r="J2326" t="str">
            <v>(707) 443-7361</v>
          </cell>
          <cell r="K2326" t="str">
            <v>(707) 443-7361</v>
          </cell>
        </row>
        <row r="2327">
          <cell r="B2327">
            <v>1031425</v>
          </cell>
          <cell r="C2327" t="str">
            <v>THE SHERWIN WILLIAMS CO</v>
          </cell>
          <cell r="D2327" t="str">
            <v>FRESNO</v>
          </cell>
          <cell r="E2327" t="str">
            <v>CA</v>
          </cell>
          <cell r="F2327" t="str">
            <v>4424 N BLACKSTONE</v>
          </cell>
          <cell r="G2327">
            <v>93726</v>
          </cell>
          <cell r="J2327" t="str">
            <v>(209) 222-4838</v>
          </cell>
          <cell r="K2327" t="str">
            <v>(559) 222-4838</v>
          </cell>
        </row>
        <row r="2328">
          <cell r="B2328">
            <v>1031426</v>
          </cell>
          <cell r="C2328" t="str">
            <v>SHERWIN WILLIAMS</v>
          </cell>
          <cell r="D2328" t="str">
            <v>EMERYVILLE</v>
          </cell>
          <cell r="E2328" t="str">
            <v>CA</v>
          </cell>
          <cell r="F2328" t="str">
            <v>5815 SHELLMOUND DR</v>
          </cell>
          <cell r="G2328">
            <v>94608</v>
          </cell>
          <cell r="J2328" t="str">
            <v>(510) 658-0877</v>
          </cell>
          <cell r="K2328" t="str">
            <v>(510) 658-0877</v>
          </cell>
        </row>
        <row r="2329">
          <cell r="B2329">
            <v>1031429</v>
          </cell>
          <cell r="C2329" t="str">
            <v>SHERWIN-WILLIAMS</v>
          </cell>
          <cell r="D2329" t="str">
            <v>YUBA CITY</v>
          </cell>
          <cell r="E2329" t="str">
            <v>CA</v>
          </cell>
          <cell r="F2329" t="str">
            <v>1191 BRIDGE ST</v>
          </cell>
          <cell r="G2329">
            <v>95991</v>
          </cell>
          <cell r="J2329" t="str">
            <v>(916) 673-3130</v>
          </cell>
          <cell r="K2329" t="str">
            <v>(530) 673-3130</v>
          </cell>
        </row>
        <row r="2330">
          <cell r="B2330">
            <v>1031449</v>
          </cell>
          <cell r="C2330" t="str">
            <v>SIERRA PACIFIC INDUSTRIES</v>
          </cell>
          <cell r="D2330" t="str">
            <v>SAN FRANCISCO</v>
          </cell>
          <cell r="E2330" t="str">
            <v>CA</v>
          </cell>
          <cell r="F2330" t="str">
            <v>FILE #51950</v>
          </cell>
          <cell r="G2330" t="str">
            <v>94160-1950</v>
          </cell>
          <cell r="H2330">
            <v>60000</v>
          </cell>
          <cell r="I2330" t="str">
            <v>94160-1950</v>
          </cell>
          <cell r="J2330" t="str">
            <v>(415) 974-4500</v>
          </cell>
          <cell r="K2330" t="str">
            <v>(415) 399-9511</v>
          </cell>
        </row>
        <row r="2331">
          <cell r="B2331">
            <v>1031451</v>
          </cell>
          <cell r="C2331" t="str">
            <v>SIERRA POINT LUMBER &amp; PLYWOOD CO</v>
          </cell>
          <cell r="D2331" t="str">
            <v>BRISBANE</v>
          </cell>
          <cell r="E2331" t="str">
            <v>CA</v>
          </cell>
          <cell r="F2331" t="str">
            <v>601 TUNNEL AVE</v>
          </cell>
          <cell r="G2331">
            <v>94005</v>
          </cell>
          <cell r="J2331" t="str">
            <v>(415) 468-5620</v>
          </cell>
          <cell r="K2331" t="str">
            <v>(415) 468-1000</v>
          </cell>
          <cell r="L2331" t="str">
            <v>KAREN WONG</v>
          </cell>
          <cell r="M2331" t="str">
            <v>(415) 468-5620</v>
          </cell>
        </row>
        <row r="2332">
          <cell r="B2332">
            <v>1031455</v>
          </cell>
          <cell r="C2332" t="str">
            <v>WHEELABRATOR SHASTA ENERGY CO INC</v>
          </cell>
          <cell r="D2332" t="str">
            <v>ANDERSON</v>
          </cell>
          <cell r="E2332" t="str">
            <v>CA</v>
          </cell>
          <cell r="F2332" t="str">
            <v>20811 INDUSTRY RD</v>
          </cell>
          <cell r="G2332">
            <v>96007</v>
          </cell>
          <cell r="J2332" t="str">
            <v>(916) 365-9172</v>
          </cell>
          <cell r="K2332" t="str">
            <v>(530) 365-9172</v>
          </cell>
        </row>
        <row r="2333">
          <cell r="B2333">
            <v>1031457</v>
          </cell>
          <cell r="C2333" t="str">
            <v>SILVA SEPTIC SERVICE</v>
          </cell>
          <cell r="D2333" t="str">
            <v>UKIAH</v>
          </cell>
          <cell r="E2333" t="str">
            <v>CA</v>
          </cell>
          <cell r="F2333" t="str">
            <v>96 MEADOWBROOK DR</v>
          </cell>
          <cell r="G2333">
            <v>95482</v>
          </cell>
          <cell r="J2333" t="str">
            <v>(707) 462-8304</v>
          </cell>
          <cell r="K2333" t="str">
            <v>(707) 462-8304</v>
          </cell>
        </row>
        <row r="2334">
          <cell r="B2334">
            <v>1031484</v>
          </cell>
          <cell r="C2334" t="str">
            <v>ECO RESOURCES INC.</v>
          </cell>
          <cell r="D2334" t="str">
            <v>PLEASANTON</v>
          </cell>
          <cell r="E2334" t="str">
            <v>CA</v>
          </cell>
          <cell r="F2334" t="str">
            <v>5820 STONERIDGE MALL DR</v>
          </cell>
          <cell r="G2334">
            <v>94588</v>
          </cell>
          <cell r="J2334" t="str">
            <v>(925) 463-3663</v>
          </cell>
          <cell r="K2334" t="str">
            <v>(510) 683-6178</v>
          </cell>
          <cell r="L2334" t="str">
            <v>KEITH SHARP</v>
          </cell>
          <cell r="M2334" t="str">
            <v>(925) 463-3663</v>
          </cell>
        </row>
        <row r="2335">
          <cell r="B2335">
            <v>1031499</v>
          </cell>
          <cell r="C2335" t="str">
            <v>COUNTY OF SONOMA</v>
          </cell>
          <cell r="D2335" t="str">
            <v>SANTA ROSA</v>
          </cell>
          <cell r="E2335" t="str">
            <v>CA</v>
          </cell>
          <cell r="F2335" t="str">
            <v>575 ADMINISTRATION DR #117A</v>
          </cell>
          <cell r="G2335">
            <v>95403</v>
          </cell>
          <cell r="J2335" t="str">
            <v>(707) 527-2231</v>
          </cell>
          <cell r="K2335" t="str">
            <v>(707) 527-2231</v>
          </cell>
          <cell r="L2335" t="str">
            <v>LEVI GURULE</v>
          </cell>
          <cell r="M2335" t="str">
            <v>(707) 527-2231</v>
          </cell>
        </row>
        <row r="2336">
          <cell r="B2336">
            <v>1031516</v>
          </cell>
          <cell r="C2336" t="str">
            <v>SOUTH COUNTY SANITARY SVC</v>
          </cell>
          <cell r="D2336" t="str">
            <v>GROVER BEACH</v>
          </cell>
          <cell r="E2336" t="str">
            <v>CA</v>
          </cell>
          <cell r="F2336" t="str">
            <v>874 GRAND AVE</v>
          </cell>
          <cell r="G2336">
            <v>93433</v>
          </cell>
          <cell r="J2336" t="str">
            <v>(805) 489-4246</v>
          </cell>
          <cell r="K2336" t="str">
            <v>(805) 489-4246</v>
          </cell>
          <cell r="L2336" t="str">
            <v>DODY PASCOE</v>
          </cell>
          <cell r="M2336" t="str">
            <v>(805) 489-4246</v>
          </cell>
        </row>
        <row r="2337">
          <cell r="B2337">
            <v>1031557</v>
          </cell>
          <cell r="C2337" t="str">
            <v>STAHL</v>
          </cell>
          <cell r="D2337" t="str">
            <v>CLEVELAND</v>
          </cell>
          <cell r="E2337" t="str">
            <v>OH</v>
          </cell>
          <cell r="H2337" t="str">
            <v>5440-N</v>
          </cell>
          <cell r="I2337">
            <v>44193</v>
          </cell>
          <cell r="J2337" t="str">
            <v>(216) 431-2820</v>
          </cell>
          <cell r="K2337" t="str">
            <v>(216) 431-2820</v>
          </cell>
        </row>
        <row r="2338">
          <cell r="B2338">
            <v>1031582</v>
          </cell>
          <cell r="C2338" t="str">
            <v>STATE STREET BANK &amp; TRUST CO</v>
          </cell>
          <cell r="D2338" t="str">
            <v>BOSTON</v>
          </cell>
          <cell r="E2338" t="str">
            <v>MA</v>
          </cell>
          <cell r="H2338">
            <v>1992</v>
          </cell>
          <cell r="I2338" t="str">
            <v>02105-1992</v>
          </cell>
          <cell r="J2338" t="str">
            <v>(617) 786-3000</v>
          </cell>
          <cell r="K2338" t="str">
            <v>(617) 786-3000</v>
          </cell>
        </row>
        <row r="2339">
          <cell r="B2339">
            <v>1031584</v>
          </cell>
          <cell r="C2339" t="str">
            <v>RHONE-POULENC BASIC CHEMICALS CO.</v>
          </cell>
          <cell r="D2339" t="str">
            <v>MARTINEZ</v>
          </cell>
          <cell r="E2339" t="str">
            <v>CA</v>
          </cell>
          <cell r="F2339" t="str">
            <v>100 MOCOCO RD</v>
          </cell>
          <cell r="G2339">
            <v>94553</v>
          </cell>
          <cell r="J2339" t="str">
            <v>(510) 228-5530</v>
          </cell>
          <cell r="K2339" t="str">
            <v>(925) 228-5530</v>
          </cell>
        </row>
        <row r="2340">
          <cell r="B2340">
            <v>1031597</v>
          </cell>
          <cell r="C2340" t="str">
            <v>STOCKTON COGEN COMPANY</v>
          </cell>
          <cell r="D2340" t="str">
            <v>PITTSBURGH</v>
          </cell>
          <cell r="E2340" t="str">
            <v>PA</v>
          </cell>
          <cell r="H2340">
            <v>200025</v>
          </cell>
          <cell r="I2340" t="str">
            <v>15251-0025</v>
          </cell>
        </row>
        <row r="2341">
          <cell r="B2341">
            <v>1031600</v>
          </cell>
          <cell r="C2341" t="str">
            <v>STOCKTON INDUSTRIAL SUPPLY</v>
          </cell>
          <cell r="D2341" t="str">
            <v>STOCKTON</v>
          </cell>
          <cell r="E2341" t="str">
            <v>CA</v>
          </cell>
          <cell r="F2341" t="str">
            <v>336 S AURORA</v>
          </cell>
          <cell r="G2341">
            <v>95203</v>
          </cell>
          <cell r="J2341" t="str">
            <v>(209) 466-6803</v>
          </cell>
          <cell r="K2341" t="str">
            <v>(209) 466-6803</v>
          </cell>
        </row>
        <row r="2342">
          <cell r="B2342">
            <v>1031602</v>
          </cell>
          <cell r="C2342" t="str">
            <v>STONE &amp; WEBSTER ENGINEERING CORP</v>
          </cell>
          <cell r="D2342" t="str">
            <v>BOSTON</v>
          </cell>
          <cell r="E2342" t="str">
            <v>MA</v>
          </cell>
          <cell r="F2342" t="str">
            <v>245 SUMMER ST</v>
          </cell>
          <cell r="G2342">
            <v>2210</v>
          </cell>
          <cell r="H2342">
            <v>3287</v>
          </cell>
          <cell r="I2342" t="str">
            <v>02241-3287</v>
          </cell>
          <cell r="J2342" t="str">
            <v>(617) 589-5111</v>
          </cell>
          <cell r="K2342" t="str">
            <v>(617) 589-5111</v>
          </cell>
          <cell r="L2342" t="str">
            <v>RICHARD KELLY</v>
          </cell>
          <cell r="M2342" t="str">
            <v>(617) 589-5111</v>
          </cell>
        </row>
        <row r="2343">
          <cell r="B2343">
            <v>1031614</v>
          </cell>
          <cell r="C2343" t="str">
            <v>SUBURBAN PROPANE</v>
          </cell>
          <cell r="D2343" t="str">
            <v>SANTA ROSA</v>
          </cell>
          <cell r="E2343" t="str">
            <v>CA</v>
          </cell>
          <cell r="H2343">
            <v>525</v>
          </cell>
          <cell r="I2343">
            <v>95402</v>
          </cell>
          <cell r="J2343" t="str">
            <v>(707) 542-0833</v>
          </cell>
          <cell r="K2343" t="str">
            <v>(707) 542-0833</v>
          </cell>
        </row>
        <row r="2344">
          <cell r="B2344">
            <v>1031629</v>
          </cell>
          <cell r="C2344" t="str">
            <v>SUNNYSLOPE COUNTY WATER DIST</v>
          </cell>
          <cell r="D2344" t="str">
            <v>HOLLISTER</v>
          </cell>
          <cell r="E2344" t="str">
            <v>CA</v>
          </cell>
          <cell r="F2344" t="str">
            <v>3416 AIRLINE HWY</v>
          </cell>
          <cell r="G2344" t="str">
            <v>95023-9702</v>
          </cell>
          <cell r="J2344" t="str">
            <v>(408) 637-4670</v>
          </cell>
          <cell r="K2344" t="str">
            <v>(831) 637-4670</v>
          </cell>
        </row>
        <row r="2345">
          <cell r="B2345">
            <v>1031633</v>
          </cell>
          <cell r="C2345" t="str">
            <v>SUNNYVALE WELDING &amp; FABRICATION CO</v>
          </cell>
          <cell r="D2345" t="str">
            <v>SUNNYVALE</v>
          </cell>
          <cell r="E2345" t="str">
            <v>CA</v>
          </cell>
          <cell r="F2345" t="str">
            <v>717 E EVELYN AVE</v>
          </cell>
          <cell r="G2345">
            <v>94086</v>
          </cell>
          <cell r="J2345" t="str">
            <v>(408) 736-5024</v>
          </cell>
          <cell r="K2345" t="str">
            <v>(408) 736-5024</v>
          </cell>
        </row>
        <row r="2346">
          <cell r="B2346">
            <v>1031635</v>
          </cell>
          <cell r="C2346" t="str">
            <v>SUNSET DEBRIS BOX SERVICE</v>
          </cell>
          <cell r="D2346" t="str">
            <v>SAN FRANCISCO</v>
          </cell>
          <cell r="E2346" t="str">
            <v>CA</v>
          </cell>
          <cell r="F2346" t="str">
            <v>TUNNEL AVE &amp; BEATTY RD</v>
          </cell>
          <cell r="G2346">
            <v>94134</v>
          </cell>
          <cell r="J2346" t="str">
            <v>(415) 330-1174</v>
          </cell>
          <cell r="K2346" t="str">
            <v>(000) 000-0000</v>
          </cell>
        </row>
        <row r="2347">
          <cell r="B2347">
            <v>1031637</v>
          </cell>
          <cell r="C2347" t="str">
            <v>SUNSET SCAVENGER CO INC</v>
          </cell>
          <cell r="D2347" t="str">
            <v>SAN FRANCISCO</v>
          </cell>
          <cell r="E2347" t="str">
            <v>CA</v>
          </cell>
          <cell r="H2347">
            <v>7978</v>
          </cell>
          <cell r="I2347" t="str">
            <v>94120-7978</v>
          </cell>
          <cell r="J2347" t="str">
            <v>(415) 330-1353</v>
          </cell>
          <cell r="K2347" t="str">
            <v>(415) 330-1350</v>
          </cell>
        </row>
        <row r="2348">
          <cell r="B2348">
            <v>1031643</v>
          </cell>
          <cell r="C2348" t="str">
            <v>FRED N AND JANICE E SUTTER JR</v>
          </cell>
          <cell r="D2348" t="str">
            <v>SHINGLETOWN</v>
          </cell>
          <cell r="E2348" t="str">
            <v>CA</v>
          </cell>
          <cell r="H2348">
            <v>137</v>
          </cell>
          <cell r="I2348">
            <v>96088</v>
          </cell>
        </row>
        <row r="2349">
          <cell r="B2349">
            <v>1031647</v>
          </cell>
          <cell r="C2349" t="str">
            <v>SWISS AMERICAN CO</v>
          </cell>
          <cell r="D2349" t="str">
            <v>GRASS VALLEY</v>
          </cell>
          <cell r="E2349" t="str">
            <v>CA</v>
          </cell>
          <cell r="F2349" t="str">
            <v>10904 BRUNSWICK RD</v>
          </cell>
          <cell r="G2349">
            <v>95945</v>
          </cell>
          <cell r="H2349">
            <v>1326</v>
          </cell>
          <cell r="I2349">
            <v>95945</v>
          </cell>
        </row>
        <row r="2350">
          <cell r="B2350">
            <v>1031662</v>
          </cell>
          <cell r="C2350" t="str">
            <v>T &amp; H BUILDING SUPPLY INC</v>
          </cell>
          <cell r="D2350" t="str">
            <v>REDWOOD CITY</v>
          </cell>
          <cell r="E2350" t="str">
            <v>CA</v>
          </cell>
          <cell r="F2350" t="str">
            <v>350 BLOMQUIST AVE.</v>
          </cell>
          <cell r="G2350" t="str">
            <v>94064-2185</v>
          </cell>
          <cell r="H2350">
            <v>2185</v>
          </cell>
          <cell r="I2350" t="str">
            <v>94064-2185</v>
          </cell>
          <cell r="J2350" t="str">
            <v>(415) 366-3732</v>
          </cell>
          <cell r="K2350" t="str">
            <v>(650) 366-3732</v>
          </cell>
        </row>
        <row r="2351">
          <cell r="B2351">
            <v>1031699</v>
          </cell>
          <cell r="C2351" t="str">
            <v>CHEMICAL SPECIALTIES INC</v>
          </cell>
          <cell r="D2351" t="str">
            <v>HARRISBURG</v>
          </cell>
          <cell r="E2351" t="str">
            <v>NC</v>
          </cell>
          <cell r="H2351">
            <v>1330</v>
          </cell>
          <cell r="I2351">
            <v>28075</v>
          </cell>
          <cell r="J2351" t="str">
            <v>(877) 653-2273</v>
          </cell>
          <cell r="K2351" t="str">
            <v>(910) 815-0154</v>
          </cell>
          <cell r="L2351" t="str">
            <v>BROOK</v>
          </cell>
          <cell r="M2351" t="str">
            <v>(877) 653-2273</v>
          </cell>
        </row>
        <row r="2352">
          <cell r="B2352">
            <v>1031701</v>
          </cell>
          <cell r="C2352" t="str">
            <v>PETE TERESI AUTO SALES</v>
          </cell>
          <cell r="D2352" t="str">
            <v>MODESTO</v>
          </cell>
          <cell r="E2352" t="str">
            <v>CA</v>
          </cell>
          <cell r="F2352" t="str">
            <v>518 MYRTLE AVE</v>
          </cell>
          <cell r="G2352">
            <v>95350</v>
          </cell>
          <cell r="K2352" t="str">
            <v>(000) 000-0000</v>
          </cell>
        </row>
        <row r="2353">
          <cell r="B2353">
            <v>1031717</v>
          </cell>
          <cell r="C2353" t="str">
            <v>THERMO BATTERIES FRESNO INC</v>
          </cell>
          <cell r="D2353" t="str">
            <v>FRESNO</v>
          </cell>
          <cell r="E2353" t="str">
            <v>CA</v>
          </cell>
          <cell r="F2353" t="str">
            <v>2570 W SAN BRUNO</v>
          </cell>
          <cell r="G2353">
            <v>93711</v>
          </cell>
          <cell r="J2353" t="str">
            <v>(209) 225-9522</v>
          </cell>
          <cell r="K2353" t="str">
            <v>(559) 275-1820</v>
          </cell>
          <cell r="L2353" t="str">
            <v>JOHN LOMBARDI</v>
          </cell>
          <cell r="M2353" t="str">
            <v>(209) 225-9522</v>
          </cell>
        </row>
        <row r="2354">
          <cell r="B2354">
            <v>1031728</v>
          </cell>
          <cell r="C2354" t="str">
            <v>TIME BINDER</v>
          </cell>
          <cell r="D2354" t="str">
            <v>SAN FRANCISCO</v>
          </cell>
          <cell r="E2354" t="str">
            <v>CA</v>
          </cell>
          <cell r="H2354">
            <v>460730</v>
          </cell>
          <cell r="I2354" t="str">
            <v>94146-0730</v>
          </cell>
          <cell r="J2354" t="str">
            <v>(415) 255-0517</v>
          </cell>
          <cell r="K2354" t="str">
            <v>(415) 255-0517</v>
          </cell>
          <cell r="L2354" t="str">
            <v>DOUGLAS BEAUCHAMP</v>
          </cell>
          <cell r="M2354" t="str">
            <v>(415) 255-0517</v>
          </cell>
        </row>
        <row r="2355">
          <cell r="B2355">
            <v>1031738</v>
          </cell>
          <cell r="C2355" t="str">
            <v>IMAGEMAX INC CALIFORNIA</v>
          </cell>
          <cell r="D2355" t="str">
            <v>HAYWARD</v>
          </cell>
          <cell r="E2355" t="str">
            <v>CA</v>
          </cell>
          <cell r="F2355" t="str">
            <v>3167 CORPORATE PLACE</v>
          </cell>
          <cell r="G2355">
            <v>94545</v>
          </cell>
          <cell r="J2355" t="str">
            <v>(510) 732-7100</v>
          </cell>
          <cell r="K2355" t="str">
            <v>(510) 652-4576</v>
          </cell>
        </row>
        <row r="2356">
          <cell r="B2356">
            <v>1031740</v>
          </cell>
          <cell r="C2356" t="str">
            <v>TOWERS PERRIN</v>
          </cell>
          <cell r="D2356" t="str">
            <v>PHILADELPHIA</v>
          </cell>
          <cell r="E2356" t="str">
            <v>PA</v>
          </cell>
          <cell r="H2356" t="str">
            <v>8500-S611</v>
          </cell>
          <cell r="I2356" t="str">
            <v>0 19178</v>
          </cell>
          <cell r="J2356" t="str">
            <v>(215) 246-6000</v>
          </cell>
          <cell r="K2356" t="str">
            <v>(215) 246-7800</v>
          </cell>
          <cell r="L2356" t="str">
            <v>PATRICIA BAKER</v>
          </cell>
          <cell r="M2356" t="str">
            <v>(215) 246-6000</v>
          </cell>
        </row>
        <row r="2357">
          <cell r="B2357">
            <v>1031745</v>
          </cell>
          <cell r="C2357" t="str">
            <v>CITY OF TRACY</v>
          </cell>
          <cell r="D2357" t="str">
            <v>TRACY</v>
          </cell>
          <cell r="E2357" t="str">
            <v>CA</v>
          </cell>
          <cell r="F2357" t="str">
            <v>325 E TENTH ST</v>
          </cell>
          <cell r="G2357">
            <v>95376</v>
          </cell>
          <cell r="J2357" t="str">
            <v>(209) 835-2211</v>
          </cell>
          <cell r="K2357" t="str">
            <v>(209) 831-4120</v>
          </cell>
        </row>
        <row r="2358">
          <cell r="B2358">
            <v>1031757</v>
          </cell>
          <cell r="C2358" t="str">
            <v>TRANSWESTERN PIPELINE CO</v>
          </cell>
          <cell r="D2358" t="str">
            <v>DALLAS</v>
          </cell>
          <cell r="E2358" t="str">
            <v>TX</v>
          </cell>
          <cell r="H2358">
            <v>840607</v>
          </cell>
          <cell r="I2358" t="str">
            <v>75284-0607</v>
          </cell>
          <cell r="J2358" t="str">
            <v>(713) 853-7404</v>
          </cell>
          <cell r="K2358" t="str">
            <v>(214) 880-0128</v>
          </cell>
          <cell r="L2358" t="str">
            <v>DEBBIE MOSELEY</v>
          </cell>
          <cell r="M2358" t="str">
            <v>(713) 853-7404</v>
          </cell>
        </row>
        <row r="2359">
          <cell r="B2359">
            <v>1031762</v>
          </cell>
          <cell r="C2359" t="str">
            <v>TRENCH PLATE RENTAL CO</v>
          </cell>
          <cell r="D2359" t="str">
            <v>DOWNEY</v>
          </cell>
          <cell r="E2359" t="str">
            <v>CA</v>
          </cell>
          <cell r="F2359" t="str">
            <v>13217 LAURELDALE AVE</v>
          </cell>
          <cell r="G2359">
            <v>90242</v>
          </cell>
          <cell r="J2359" t="str">
            <v>(800) 821-4478</v>
          </cell>
          <cell r="K2359" t="str">
            <v>(562) 602-1642</v>
          </cell>
          <cell r="L2359" t="str">
            <v>GLORIA</v>
          </cell>
          <cell r="M2359" t="str">
            <v>(800) 821-4478</v>
          </cell>
        </row>
        <row r="2360">
          <cell r="B2360">
            <v>1031767</v>
          </cell>
          <cell r="C2360" t="str">
            <v>TRI-DAM POWER AUTHORITY</v>
          </cell>
          <cell r="D2360" t="str">
            <v>SAN FRANCISCO</v>
          </cell>
          <cell r="E2360" t="str">
            <v>CA</v>
          </cell>
          <cell r="F2360" t="str">
            <v>550 KEARNY ST #600</v>
          </cell>
          <cell r="G2360" t="str">
            <v>94108-2527</v>
          </cell>
          <cell r="J2360" t="str">
            <v>(415) 434-4880</v>
          </cell>
          <cell r="K2360" t="str">
            <v>(415) 434-4880</v>
          </cell>
        </row>
        <row r="2361">
          <cell r="B2361">
            <v>1031773</v>
          </cell>
          <cell r="C2361" t="str">
            <v>TRINITY CO PUBLIC UTILITIES DIST</v>
          </cell>
          <cell r="D2361" t="str">
            <v>WEAVERVILLE</v>
          </cell>
          <cell r="E2361" t="str">
            <v>CA</v>
          </cell>
          <cell r="H2361">
            <v>1216</v>
          </cell>
          <cell r="I2361">
            <v>96093</v>
          </cell>
          <cell r="J2361" t="str">
            <v>(530) 623-3490</v>
          </cell>
          <cell r="K2361" t="str">
            <v>(530) 623-1365</v>
          </cell>
        </row>
        <row r="2362">
          <cell r="B2362">
            <v>1031787</v>
          </cell>
          <cell r="C2362" t="str">
            <v>CITY OF TURLOCK</v>
          </cell>
          <cell r="D2362" t="str">
            <v>TURLOCK</v>
          </cell>
          <cell r="E2362" t="str">
            <v>CA</v>
          </cell>
          <cell r="F2362" t="str">
            <v>156 S BROADWAY STE 114</v>
          </cell>
          <cell r="G2362" t="str">
            <v>95380-5454</v>
          </cell>
          <cell r="J2362" t="str">
            <v>(209) 668-5570</v>
          </cell>
          <cell r="K2362" t="str">
            <v>(209) 668-5570</v>
          </cell>
        </row>
        <row r="2363">
          <cell r="B2363">
            <v>1031802</v>
          </cell>
          <cell r="C2363" t="str">
            <v>UEBNER &amp; BYERRUM</v>
          </cell>
          <cell r="D2363" t="str">
            <v>VALLEJO</v>
          </cell>
          <cell r="E2363" t="str">
            <v>CA</v>
          </cell>
          <cell r="F2363" t="str">
            <v>205 BROADWAY</v>
          </cell>
          <cell r="G2363">
            <v>94590</v>
          </cell>
          <cell r="J2363" t="str">
            <v>(707) 643-6359</v>
          </cell>
          <cell r="K2363" t="str">
            <v>(707) 643-6359</v>
          </cell>
        </row>
        <row r="2364">
          <cell r="B2364">
            <v>1031805</v>
          </cell>
          <cell r="C2364" t="str">
            <v>RIO BRAVO ROCKLIN</v>
          </cell>
          <cell r="D2364" t="str">
            <v>NEWPORT BEACH</v>
          </cell>
          <cell r="E2364" t="str">
            <v>CA</v>
          </cell>
          <cell r="F2364" t="str">
            <v>1201 DOVE ST #470</v>
          </cell>
          <cell r="G2364">
            <v>92660</v>
          </cell>
          <cell r="J2364" t="str">
            <v>(949) 852-0606</v>
          </cell>
          <cell r="K2364" t="str">
            <v>(949) 852-0606</v>
          </cell>
        </row>
        <row r="2365">
          <cell r="B2365">
            <v>1031808</v>
          </cell>
          <cell r="C2365" t="str">
            <v>UNDERGROUND SERVICE ALERT</v>
          </cell>
          <cell r="D2365" t="str">
            <v>CONCORD</v>
          </cell>
          <cell r="E2365" t="str">
            <v>CA</v>
          </cell>
          <cell r="F2365" t="str">
            <v>4090 NELSON AVE SUITE A</v>
          </cell>
          <cell r="G2365" t="str">
            <v>94520-1232</v>
          </cell>
          <cell r="J2365" t="str">
            <v>(510) 798-9504</v>
          </cell>
          <cell r="K2365" t="str">
            <v>(925) 798-9504</v>
          </cell>
        </row>
        <row r="2366">
          <cell r="B2366">
            <v>1031820</v>
          </cell>
          <cell r="C2366" t="str">
            <v>UNION PACIFIC RAILROAD CO</v>
          </cell>
          <cell r="D2366" t="str">
            <v>OMAHA</v>
          </cell>
          <cell r="E2366" t="str">
            <v>NE</v>
          </cell>
          <cell r="F2366" t="str">
            <v>1416 DODGE ST #1100</v>
          </cell>
          <cell r="G2366">
            <v>68179</v>
          </cell>
          <cell r="J2366" t="str">
            <v>(402) 271-5000</v>
          </cell>
          <cell r="K2366" t="str">
            <v>(402) 271-5000</v>
          </cell>
        </row>
        <row r="2367">
          <cell r="B2367">
            <v>1031825</v>
          </cell>
          <cell r="C2367" t="str">
            <v>UNITED AIRLINES (COGEN)</v>
          </cell>
          <cell r="D2367" t="str">
            <v>SAN FRANCISCO</v>
          </cell>
          <cell r="E2367" t="str">
            <v>CA</v>
          </cell>
          <cell r="F2367" t="str">
            <v>20 O'FARRELL STREET</v>
          </cell>
          <cell r="G2367">
            <v>94133</v>
          </cell>
          <cell r="J2367" t="str">
            <v>(415) 876-3127</v>
          </cell>
          <cell r="K2367" t="str">
            <v>(650) 635-2001</v>
          </cell>
        </row>
        <row r="2368">
          <cell r="B2368">
            <v>1031832</v>
          </cell>
          <cell r="C2368" t="str">
            <v>UNITED PARCEL SERVICE</v>
          </cell>
          <cell r="D2368" t="str">
            <v>THE LAKES</v>
          </cell>
          <cell r="E2368" t="str">
            <v>NV</v>
          </cell>
          <cell r="H2368">
            <v>505820</v>
          </cell>
          <cell r="I2368" t="str">
            <v>88905-5820</v>
          </cell>
          <cell r="J2368" t="str">
            <v>(800) 742-5877</v>
          </cell>
          <cell r="K2368" t="str">
            <v>(000) 000-0000</v>
          </cell>
        </row>
        <row r="2369">
          <cell r="B2369">
            <v>1031935</v>
          </cell>
          <cell r="C2369" t="str">
            <v>VACAVILLE SANITARY SERVICE</v>
          </cell>
          <cell r="D2369" t="str">
            <v>VACAVILLE</v>
          </cell>
          <cell r="E2369" t="str">
            <v>CA</v>
          </cell>
          <cell r="F2369" t="str">
            <v>831 DAVIS ST</v>
          </cell>
          <cell r="G2369">
            <v>95687</v>
          </cell>
          <cell r="J2369" t="str">
            <v>(707) 448-2945</v>
          </cell>
          <cell r="K2369" t="str">
            <v>(707) 448-2945</v>
          </cell>
        </row>
        <row r="2370">
          <cell r="B2370">
            <v>1031940</v>
          </cell>
          <cell r="C2370" t="str">
            <v>VALLEJO GARBAGE SERVICE</v>
          </cell>
          <cell r="D2370" t="str">
            <v>VALLEJO</v>
          </cell>
          <cell r="E2370" t="str">
            <v>CA</v>
          </cell>
          <cell r="F2370" t="str">
            <v>2021 BROADWAY</v>
          </cell>
          <cell r="G2370">
            <v>94589</v>
          </cell>
          <cell r="J2370" t="str">
            <v>(707) 552-3110</v>
          </cell>
          <cell r="K2370" t="str">
            <v>(707) 552-3110</v>
          </cell>
        </row>
        <row r="2371">
          <cell r="B2371">
            <v>1031948</v>
          </cell>
          <cell r="C2371" t="str">
            <v>VALLEY INDUSTRIAL X-RAY &amp;</v>
          </cell>
          <cell r="D2371" t="str">
            <v>BAKERSFIELD</v>
          </cell>
          <cell r="E2371" t="str">
            <v>CA</v>
          </cell>
          <cell r="F2371" t="str">
            <v>3545 BOWMAN CT</v>
          </cell>
          <cell r="G2371">
            <v>93308</v>
          </cell>
          <cell r="J2371" t="str">
            <v>(805) 588-8497</v>
          </cell>
          <cell r="K2371" t="str">
            <v>(661) 588-8497</v>
          </cell>
        </row>
        <row r="2372">
          <cell r="B2372">
            <v>1031950</v>
          </cell>
          <cell r="C2372" t="str">
            <v>VALLEY LUMBER</v>
          </cell>
          <cell r="D2372" t="str">
            <v>BARSTOW</v>
          </cell>
          <cell r="E2372" t="str">
            <v>CA</v>
          </cell>
          <cell r="F2372" t="str">
            <v>931 W. MAIN ST</v>
          </cell>
          <cell r="G2372">
            <v>92311</v>
          </cell>
          <cell r="J2372" t="str">
            <v>(619) 256-5918</v>
          </cell>
          <cell r="K2372" t="str">
            <v>(760) 256-5918</v>
          </cell>
        </row>
        <row r="2373">
          <cell r="B2373">
            <v>1031954</v>
          </cell>
          <cell r="C2373" t="str">
            <v>VALLEY TOOL RENTALS</v>
          </cell>
          <cell r="D2373" t="str">
            <v>BUELLTON</v>
          </cell>
          <cell r="E2373" t="str">
            <v>CA</v>
          </cell>
          <cell r="F2373" t="str">
            <v>870 N MCMURRAY ROAD</v>
          </cell>
          <cell r="G2373">
            <v>93427</v>
          </cell>
          <cell r="H2373">
            <v>98</v>
          </cell>
          <cell r="I2373" t="str">
            <v>93427-0098</v>
          </cell>
          <cell r="J2373" t="str">
            <v>(805) 688-7213</v>
          </cell>
        </row>
        <row r="2374">
          <cell r="B2374">
            <v>1031959</v>
          </cell>
          <cell r="C2374" t="str">
            <v>VALLEY-WIDE FASTENERS INC</v>
          </cell>
          <cell r="D2374" t="str">
            <v>CHICO</v>
          </cell>
          <cell r="E2374" t="str">
            <v>CA</v>
          </cell>
          <cell r="F2374" t="str">
            <v>27-G FREIGHT LN</v>
          </cell>
          <cell r="G2374" t="str">
            <v>95926-9737</v>
          </cell>
          <cell r="J2374" t="str">
            <v>(916) 891-1023</v>
          </cell>
          <cell r="K2374" t="str">
            <v>(530) 891-1023</v>
          </cell>
          <cell r="L2374" t="str">
            <v>JOE WHITCOMB</v>
          </cell>
          <cell r="M2374" t="str">
            <v>(916) 891-1023</v>
          </cell>
        </row>
        <row r="2375">
          <cell r="B2375">
            <v>1031969</v>
          </cell>
          <cell r="C2375" t="str">
            <v>VAN'S ACE HARDWARE &amp; NURSERY</v>
          </cell>
          <cell r="D2375" t="str">
            <v>TRACY</v>
          </cell>
          <cell r="E2375" t="str">
            <v>CA</v>
          </cell>
          <cell r="F2375" t="str">
            <v>2681-C N TRACY BLVD</v>
          </cell>
          <cell r="G2375">
            <v>95376</v>
          </cell>
          <cell r="J2375" t="str">
            <v>(209) 835-8286</v>
          </cell>
          <cell r="K2375" t="str">
            <v>(209) 835-8286</v>
          </cell>
          <cell r="L2375" t="str">
            <v>DUSTI D. ESENARRO</v>
          </cell>
          <cell r="M2375" t="str">
            <v>(209) 835-8286</v>
          </cell>
        </row>
        <row r="2376">
          <cell r="B2376">
            <v>1031975</v>
          </cell>
          <cell r="C2376" t="str">
            <v>VELAN VALVE CORP</v>
          </cell>
          <cell r="D2376" t="str">
            <v>BOSTON</v>
          </cell>
          <cell r="E2376" t="str">
            <v>MA</v>
          </cell>
          <cell r="H2376">
            <v>3118</v>
          </cell>
          <cell r="I2376">
            <v>2241</v>
          </cell>
          <cell r="J2376" t="str">
            <v>514-7487743x517</v>
          </cell>
          <cell r="L2376" t="str">
            <v>CATHY WUERTLE</v>
          </cell>
          <cell r="M2376" t="str">
            <v>514-7487743x517</v>
          </cell>
        </row>
        <row r="2377">
          <cell r="B2377">
            <v>1031981</v>
          </cell>
          <cell r="C2377" t="str">
            <v>VERNON CO</v>
          </cell>
          <cell r="D2377" t="str">
            <v>NEWTON</v>
          </cell>
          <cell r="E2377" t="str">
            <v>IA</v>
          </cell>
          <cell r="F2377" t="str">
            <v>604 W. FOURTH ST NORTH-DEPT C</v>
          </cell>
          <cell r="G2377" t="str">
            <v>50208-2065</v>
          </cell>
          <cell r="H2377">
            <v>97</v>
          </cell>
          <cell r="I2377" t="str">
            <v>50208-2065</v>
          </cell>
          <cell r="J2377" t="str">
            <v>(408) 270-1247</v>
          </cell>
          <cell r="K2377" t="str">
            <v>(641) 792-9000</v>
          </cell>
          <cell r="L2377" t="str">
            <v>RONALD ENG</v>
          </cell>
          <cell r="M2377" t="str">
            <v>(408) 270-1247</v>
          </cell>
        </row>
        <row r="2378">
          <cell r="B2378">
            <v>1032007</v>
          </cell>
          <cell r="C2378" t="str">
            <v>WCT PRODUCTS INC</v>
          </cell>
          <cell r="D2378" t="str">
            <v>MARINA DEL REY</v>
          </cell>
          <cell r="E2378" t="str">
            <v>CA</v>
          </cell>
          <cell r="F2378" t="str">
            <v>13309 BEACH AVE</v>
          </cell>
          <cell r="G2378">
            <v>90292</v>
          </cell>
          <cell r="J2378" t="str">
            <v>(800) 928-7763</v>
          </cell>
          <cell r="K2378" t="str">
            <v>(310) 822-5212</v>
          </cell>
        </row>
        <row r="2379">
          <cell r="B2379">
            <v>1032018</v>
          </cell>
          <cell r="C2379" t="str">
            <v>THE WALL STREET JOURNAL</v>
          </cell>
          <cell r="D2379" t="str">
            <v>CHICOPEE</v>
          </cell>
          <cell r="E2379" t="str">
            <v>MA</v>
          </cell>
          <cell r="F2379" t="str">
            <v>200 BURNETT RD</v>
          </cell>
          <cell r="G2379">
            <v>1020</v>
          </cell>
          <cell r="H2379">
            <v>240</v>
          </cell>
          <cell r="I2379">
            <v>1021</v>
          </cell>
          <cell r="J2379" t="str">
            <v>(413) 592-7761</v>
          </cell>
          <cell r="K2379" t="str">
            <v>(413) 592-7761</v>
          </cell>
        </row>
        <row r="2380">
          <cell r="B2380">
            <v>1032026</v>
          </cell>
          <cell r="C2380" t="str">
            <v>WARNER PETROLEUM INC</v>
          </cell>
          <cell r="D2380" t="str">
            <v>CHICO</v>
          </cell>
          <cell r="E2380" t="str">
            <v>CA</v>
          </cell>
          <cell r="H2380">
            <v>6759</v>
          </cell>
          <cell r="I2380">
            <v>95927</v>
          </cell>
          <cell r="J2380" t="str">
            <v>(916) 342-8376</v>
          </cell>
          <cell r="K2380" t="str">
            <v>(530) 342-8376</v>
          </cell>
        </row>
        <row r="2381">
          <cell r="B2381">
            <v>1032062</v>
          </cell>
          <cell r="C2381" t="str">
            <v>WESTERN APPRAISERS OF SANTA ROSA</v>
          </cell>
          <cell r="D2381" t="str">
            <v>SANTA ROSA</v>
          </cell>
          <cell r="E2381" t="str">
            <v>CA</v>
          </cell>
          <cell r="H2381">
            <v>1362</v>
          </cell>
          <cell r="I2381">
            <v>95403</v>
          </cell>
          <cell r="J2381" t="str">
            <v>(707) 823-8049</v>
          </cell>
          <cell r="K2381" t="str">
            <v>(707) 823-8049</v>
          </cell>
        </row>
        <row r="2382">
          <cell r="B2382">
            <v>1032067</v>
          </cell>
          <cell r="C2382" t="str">
            <v>WESTERN APPRAISERS OF SAN JOSE</v>
          </cell>
          <cell r="D2382" t="str">
            <v>CAMPBELL</v>
          </cell>
          <cell r="E2382" t="str">
            <v>CA</v>
          </cell>
          <cell r="F2382" t="str">
            <v>2075 WINCHESTER BLVD #103</v>
          </cell>
          <cell r="G2382">
            <v>95008</v>
          </cell>
          <cell r="J2382" t="str">
            <v>(408) 374-3551</v>
          </cell>
          <cell r="K2382" t="str">
            <v>(408) 374-3551</v>
          </cell>
        </row>
        <row r="2383">
          <cell r="B2383">
            <v>1032072</v>
          </cell>
          <cell r="C2383" t="str">
            <v>WESTERN GAS RESOURCES INC</v>
          </cell>
          <cell r="D2383" t="str">
            <v>DENVER</v>
          </cell>
          <cell r="E2383" t="str">
            <v>CO</v>
          </cell>
          <cell r="F2383" t="str">
            <v>12200 N PECOS ST</v>
          </cell>
          <cell r="G2383" t="str">
            <v>80234-3439</v>
          </cell>
          <cell r="J2383" t="str">
            <v>(303) 452-5603</v>
          </cell>
        </row>
        <row r="2384">
          <cell r="B2384">
            <v>1032079</v>
          </cell>
          <cell r="C2384" t="str">
            <v>WESTERN READY MIX CONCRETE CO INC</v>
          </cell>
          <cell r="D2384" t="str">
            <v>WILLOWS</v>
          </cell>
          <cell r="E2384" t="str">
            <v>CA</v>
          </cell>
          <cell r="H2384">
            <v>770</v>
          </cell>
          <cell r="I2384">
            <v>95988</v>
          </cell>
          <cell r="J2384" t="str">
            <v>(916) 934-2185</v>
          </cell>
          <cell r="K2384" t="str">
            <v>(530) 934-2185</v>
          </cell>
          <cell r="L2384" t="str">
            <v>MARGARET GUMMOW</v>
          </cell>
          <cell r="M2384" t="str">
            <v>(916) 934-2185</v>
          </cell>
        </row>
        <row r="2385">
          <cell r="B2385">
            <v>1032081</v>
          </cell>
          <cell r="C2385" t="str">
            <v>WESTERN STATES TOOL &amp; SUPPLY CORP</v>
          </cell>
          <cell r="D2385" t="str">
            <v>HAYWARD</v>
          </cell>
          <cell r="E2385" t="str">
            <v>CA</v>
          </cell>
          <cell r="H2385">
            <v>56574</v>
          </cell>
          <cell r="I2385">
            <v>94545</v>
          </cell>
          <cell r="J2385" t="str">
            <v>(510) 786-2004</v>
          </cell>
          <cell r="K2385" t="str">
            <v>(510) 786-2004</v>
          </cell>
        </row>
        <row r="2386">
          <cell r="B2386">
            <v>1032086</v>
          </cell>
          <cell r="C2386" t="str">
            <v>WESTINGHOUSE ELECTRIC CORP</v>
          </cell>
          <cell r="D2386" t="str">
            <v>PASADENA</v>
          </cell>
          <cell r="E2386" t="str">
            <v>CA</v>
          </cell>
          <cell r="H2386">
            <v>100049</v>
          </cell>
          <cell r="I2386" t="str">
            <v>91189-0049</v>
          </cell>
          <cell r="L2386" t="str">
            <v>J. A. REICHANADTER</v>
          </cell>
        </row>
        <row r="2387">
          <cell r="B2387">
            <v>1032090</v>
          </cell>
          <cell r="C2387" t="str">
            <v>WESTRONICS INC</v>
          </cell>
          <cell r="D2387" t="str">
            <v>KINGWOOD</v>
          </cell>
          <cell r="E2387" t="str">
            <v>TX</v>
          </cell>
          <cell r="F2387" t="str">
            <v>22001 NORTHPARK DR</v>
          </cell>
          <cell r="G2387" t="str">
            <v>77339-3804</v>
          </cell>
          <cell r="H2387">
            <v>970562</v>
          </cell>
          <cell r="I2387" t="str">
            <v>77339-3804</v>
          </cell>
          <cell r="J2387" t="str">
            <v>(713) 348-1817</v>
          </cell>
          <cell r="K2387" t="str">
            <v>(713) 348-1000</v>
          </cell>
          <cell r="L2387" t="str">
            <v>MARK MCDANIELS</v>
          </cell>
          <cell r="M2387" t="str">
            <v>(713) 348-1817</v>
          </cell>
        </row>
        <row r="2388">
          <cell r="B2388">
            <v>1032092</v>
          </cell>
          <cell r="C2388" t="str">
            <v>WESTSIDE WASTE MANAGEMNT INC</v>
          </cell>
          <cell r="D2388" t="str">
            <v>TAFT</v>
          </cell>
          <cell r="E2388" t="str">
            <v>CA</v>
          </cell>
          <cell r="H2388">
            <v>104</v>
          </cell>
          <cell r="I2388">
            <v>93268</v>
          </cell>
          <cell r="J2388" t="str">
            <v>(805) 763-5135</v>
          </cell>
          <cell r="K2388" t="str">
            <v>(661) 763-5135</v>
          </cell>
        </row>
        <row r="2389">
          <cell r="B2389">
            <v>1032107</v>
          </cell>
          <cell r="C2389" t="str">
            <v>FRANK WILBER CO</v>
          </cell>
          <cell r="D2389" t="str">
            <v>FRESNO</v>
          </cell>
          <cell r="E2389" t="str">
            <v>CA</v>
          </cell>
          <cell r="F2389" t="str">
            <v>2437 N SUNNYSIDE</v>
          </cell>
          <cell r="G2389">
            <v>93727</v>
          </cell>
          <cell r="J2389" t="str">
            <v>(209) 292-1881</v>
          </cell>
          <cell r="K2389" t="str">
            <v>(559) 292-1881</v>
          </cell>
        </row>
        <row r="2390">
          <cell r="B2390">
            <v>1032127</v>
          </cell>
          <cell r="C2390" t="str">
            <v>WINEAGLE DEVELOPERS</v>
          </cell>
          <cell r="D2390" t="str">
            <v>SACRAMENTO</v>
          </cell>
          <cell r="E2390" t="str">
            <v>CA</v>
          </cell>
          <cell r="H2390">
            <v>2590</v>
          </cell>
          <cell r="I2390">
            <v>95812</v>
          </cell>
          <cell r="J2390" t="str">
            <v>(916) 443-3797</v>
          </cell>
          <cell r="L2390" t="str">
            <v>JUDY MCDOWELL</v>
          </cell>
          <cell r="M2390" t="str">
            <v>(916) 443-3797</v>
          </cell>
        </row>
        <row r="2391">
          <cell r="B2391">
            <v>1032133</v>
          </cell>
          <cell r="C2391" t="str">
            <v>WOLCO BUSINESS SYSTEMS INC</v>
          </cell>
          <cell r="D2391" t="str">
            <v>FRESNO</v>
          </cell>
          <cell r="E2391" t="str">
            <v>CA</v>
          </cell>
          <cell r="F2391" t="str">
            <v>4603 W JENNIFER</v>
          </cell>
          <cell r="G2391">
            <v>93722</v>
          </cell>
          <cell r="J2391" t="str">
            <v>(209) 275-7086</v>
          </cell>
          <cell r="K2391" t="str">
            <v>(559) 275-7086</v>
          </cell>
          <cell r="L2391" t="str">
            <v>TANYA MITCHELL</v>
          </cell>
          <cell r="M2391" t="str">
            <v>(209) 275-7086</v>
          </cell>
        </row>
        <row r="2392">
          <cell r="B2392">
            <v>1032143</v>
          </cell>
          <cell r="C2392" t="str">
            <v>WASTE MANAGEMENT OF WOODLAND</v>
          </cell>
          <cell r="D2392" t="str">
            <v>PHOENIX</v>
          </cell>
          <cell r="E2392" t="str">
            <v>AZ</v>
          </cell>
          <cell r="H2392">
            <v>78230</v>
          </cell>
          <cell r="I2392" t="str">
            <v>85062-8230</v>
          </cell>
          <cell r="J2392" t="str">
            <v>(916) 379-2600</v>
          </cell>
          <cell r="K2392" t="str">
            <v>(773) 525-6773</v>
          </cell>
        </row>
        <row r="2393">
          <cell r="B2393">
            <v>1032156</v>
          </cell>
          <cell r="C2393" t="str">
            <v>XENERGY INC</v>
          </cell>
          <cell r="D2393" t="str">
            <v>BOSTON</v>
          </cell>
          <cell r="E2393" t="str">
            <v>MA</v>
          </cell>
          <cell r="H2393">
            <v>350020</v>
          </cell>
          <cell r="I2393" t="str">
            <v>02241-0520</v>
          </cell>
          <cell r="J2393" t="str">
            <v>(617) 273-5700</v>
          </cell>
          <cell r="K2393" t="str">
            <v>(000) 000-0000</v>
          </cell>
        </row>
        <row r="2394">
          <cell r="B2394">
            <v>1032158</v>
          </cell>
          <cell r="C2394" t="str">
            <v>XEROX CORP</v>
          </cell>
          <cell r="D2394" t="str">
            <v>SANTA ANA</v>
          </cell>
          <cell r="E2394" t="str">
            <v>CA</v>
          </cell>
          <cell r="H2394">
            <v>25177</v>
          </cell>
          <cell r="I2394" t="str">
            <v>92799-5177</v>
          </cell>
          <cell r="J2394" t="str">
            <v>(800) 822-2502</v>
          </cell>
          <cell r="K2394" t="str">
            <v>(000) 000-0000</v>
          </cell>
        </row>
        <row r="2395">
          <cell r="B2395">
            <v>1032161</v>
          </cell>
          <cell r="C2395" t="str">
            <v>GEORGE YARDLEY CO INC</v>
          </cell>
          <cell r="D2395" t="str">
            <v>FOUNTAIN VALLEY</v>
          </cell>
          <cell r="E2395" t="str">
            <v>CA</v>
          </cell>
          <cell r="F2395" t="str">
            <v>17260 NEWHOPE ST</v>
          </cell>
          <cell r="G2395">
            <v>92708</v>
          </cell>
          <cell r="J2395" t="str">
            <v>(714) 241-7700</v>
          </cell>
          <cell r="K2395" t="str">
            <v>(714) 241-7700</v>
          </cell>
          <cell r="L2395" t="str">
            <v>BOB GARCIA</v>
          </cell>
          <cell r="M2395" t="str">
            <v>(714) 241-7700</v>
          </cell>
        </row>
        <row r="2396">
          <cell r="B2396">
            <v>1032166</v>
          </cell>
          <cell r="C2396" t="str">
            <v>YOLO COUNTY FLOOD CONTROL AND WATER</v>
          </cell>
          <cell r="D2396" t="str">
            <v>WOODLAND</v>
          </cell>
          <cell r="E2396" t="str">
            <v>CA</v>
          </cell>
          <cell r="F2396" t="str">
            <v>34274 STATE HWY 16</v>
          </cell>
          <cell r="G2396">
            <v>95695</v>
          </cell>
          <cell r="J2396" t="str">
            <v>(916) 662-0265</v>
          </cell>
          <cell r="K2396" t="str">
            <v>(530) 662-0265</v>
          </cell>
        </row>
        <row r="2397">
          <cell r="B2397">
            <v>1032179</v>
          </cell>
          <cell r="C2397" t="str">
            <v>YUBA COUNTY WATER AGENCY</v>
          </cell>
          <cell r="D2397" t="str">
            <v>MARYSVILLE</v>
          </cell>
          <cell r="E2397" t="str">
            <v>CA</v>
          </cell>
          <cell r="F2397" t="str">
            <v>1402 "D" ST</v>
          </cell>
          <cell r="G2397" t="str">
            <v>95901-4226</v>
          </cell>
          <cell r="J2397" t="str">
            <v>(916) 741-6278</v>
          </cell>
          <cell r="K2397" t="str">
            <v>(530) 741-6278</v>
          </cell>
          <cell r="L2397" t="str">
            <v>DONN WILSON</v>
          </cell>
          <cell r="M2397" t="str">
            <v>(916) 741-6278</v>
          </cell>
        </row>
        <row r="2398">
          <cell r="B2398">
            <v>1032183</v>
          </cell>
          <cell r="C2398" t="str">
            <v>YUBA SUTTER DISPOSAL INC</v>
          </cell>
          <cell r="D2398" t="str">
            <v>SAN FRANCISCO</v>
          </cell>
          <cell r="E2398" t="str">
            <v>CA</v>
          </cell>
          <cell r="H2398">
            <v>7967</v>
          </cell>
          <cell r="I2398" t="str">
            <v>94120-7967</v>
          </cell>
          <cell r="J2398" t="str">
            <v>(530) 743-6933</v>
          </cell>
          <cell r="K2398" t="str">
            <v>(530) 743-6933</v>
          </cell>
          <cell r="L2398" t="str">
            <v>CHRIS</v>
          </cell>
          <cell r="M2398" t="str">
            <v>(916) 743-6933</v>
          </cell>
        </row>
        <row r="2399">
          <cell r="B2399">
            <v>1032184</v>
          </cell>
          <cell r="C2399" t="str">
            <v>ZADEK INC</v>
          </cell>
          <cell r="D2399" t="str">
            <v>SAN FRANCISCO</v>
          </cell>
          <cell r="E2399" t="str">
            <v>CA</v>
          </cell>
          <cell r="F2399" t="str">
            <v>109 STEVENSON ST SECOND FL</v>
          </cell>
          <cell r="G2399" t="str">
            <v>94105-2924</v>
          </cell>
          <cell r="J2399" t="str">
            <v>(800) 782-1210</v>
          </cell>
          <cell r="K2399" t="str">
            <v>(415) 243-0153</v>
          </cell>
        </row>
        <row r="2400">
          <cell r="B2400">
            <v>1032187</v>
          </cell>
          <cell r="C2400" t="str">
            <v>ZAP MANUFACTURING INC</v>
          </cell>
          <cell r="D2400" t="str">
            <v>GRASS VALLEY</v>
          </cell>
          <cell r="E2400" t="str">
            <v>CA</v>
          </cell>
          <cell r="H2400">
            <v>189</v>
          </cell>
          <cell r="I2400">
            <v>95945</v>
          </cell>
          <cell r="J2400" t="str">
            <v>(916) 272-8855</v>
          </cell>
          <cell r="K2400" t="str">
            <v>(530) 272-8855</v>
          </cell>
        </row>
        <row r="2401">
          <cell r="B2401">
            <v>1032188</v>
          </cell>
          <cell r="C2401" t="str">
            <v>V &amp; O MACHINE INC</v>
          </cell>
          <cell r="D2401" t="str">
            <v>WOODLAND</v>
          </cell>
          <cell r="E2401" t="str">
            <v>CA</v>
          </cell>
          <cell r="F2401" t="str">
            <v>17591 COUNTY ROAD 97</v>
          </cell>
          <cell r="G2401">
            <v>95695</v>
          </cell>
          <cell r="J2401" t="str">
            <v>(916) 662-0495</v>
          </cell>
          <cell r="K2401" t="str">
            <v>(530) 662-0495</v>
          </cell>
        </row>
        <row r="2402">
          <cell r="B2402">
            <v>1032194</v>
          </cell>
          <cell r="C2402" t="str">
            <v>ZOND WINDSYSTEM PARTNERS LTD</v>
          </cell>
          <cell r="D2402" t="str">
            <v>TEHACHAPI</v>
          </cell>
          <cell r="E2402" t="str">
            <v>CA</v>
          </cell>
          <cell r="H2402">
            <v>1910</v>
          </cell>
          <cell r="I2402">
            <v>93561</v>
          </cell>
          <cell r="J2402" t="str">
            <v>(805) 822-6835</v>
          </cell>
          <cell r="K2402" t="str">
            <v>(661) 823-6423</v>
          </cell>
        </row>
        <row r="2403">
          <cell r="B2403">
            <v>1032235</v>
          </cell>
          <cell r="C2403" t="str">
            <v>TURNER CRANE SERVICE</v>
          </cell>
          <cell r="D2403" t="str">
            <v>BAKERSFIELD</v>
          </cell>
          <cell r="E2403" t="str">
            <v>CA</v>
          </cell>
          <cell r="F2403" t="str">
            <v>524 E MINNER AVE</v>
          </cell>
          <cell r="G2403">
            <v>93308</v>
          </cell>
          <cell r="J2403" t="str">
            <v>(805) 399-9377</v>
          </cell>
          <cell r="K2403" t="str">
            <v>(661) 399-9377</v>
          </cell>
        </row>
        <row r="2404">
          <cell r="B2404">
            <v>1032267</v>
          </cell>
          <cell r="C2404" t="str">
            <v>ASSOCIATED SERVICES CO INC</v>
          </cell>
          <cell r="D2404" t="str">
            <v>MILPITAS</v>
          </cell>
          <cell r="E2404" t="str">
            <v>CA</v>
          </cell>
          <cell r="F2404" t="str">
            <v>893 AMES AVE</v>
          </cell>
          <cell r="G2404">
            <v>95035</v>
          </cell>
          <cell r="J2404" t="str">
            <v>(408) 956-3950</v>
          </cell>
          <cell r="K2404" t="str">
            <v>(408) 435-0575</v>
          </cell>
        </row>
        <row r="2405">
          <cell r="B2405">
            <v>1032275</v>
          </cell>
          <cell r="C2405" t="str">
            <v>B &amp; W CONSTRUCTION COMPANY</v>
          </cell>
          <cell r="D2405" t="str">
            <v>STOCKTON</v>
          </cell>
          <cell r="E2405" t="str">
            <v>CA</v>
          </cell>
          <cell r="F2405" t="str">
            <v>2718 JAVETE WAY</v>
          </cell>
          <cell r="G2405">
            <v>95209</v>
          </cell>
          <cell r="J2405" t="str">
            <v>(209) 943-1634</v>
          </cell>
          <cell r="K2405" t="str">
            <v>(209) 943-1634</v>
          </cell>
          <cell r="L2405" t="str">
            <v>ROBERT A. WHITE</v>
          </cell>
          <cell r="M2405" t="str">
            <v>(209) 943-1634</v>
          </cell>
        </row>
        <row r="2406">
          <cell r="B2406">
            <v>1032278</v>
          </cell>
          <cell r="C2406" t="str">
            <v>HERB BAUER SPORTING GOODS INC</v>
          </cell>
          <cell r="D2406" t="str">
            <v>FRESNO</v>
          </cell>
          <cell r="E2406" t="str">
            <v>CA</v>
          </cell>
          <cell r="F2406" t="str">
            <v>6264 N BLACKSTONE</v>
          </cell>
          <cell r="G2406">
            <v>93710</v>
          </cell>
          <cell r="J2406" t="str">
            <v>(209) 435-8600</v>
          </cell>
          <cell r="K2406" t="str">
            <v>(559) 435-8600</v>
          </cell>
        </row>
        <row r="2407">
          <cell r="B2407">
            <v>1032305</v>
          </cell>
          <cell r="C2407" t="str">
            <v>BUCKLES-SMITH ELECTRIC CO</v>
          </cell>
          <cell r="D2407" t="str">
            <v>HAYWARD</v>
          </cell>
          <cell r="E2407" t="str">
            <v>CA</v>
          </cell>
          <cell r="F2407" t="str">
            <v>2409 PRATT AVE</v>
          </cell>
          <cell r="G2407">
            <v>94544</v>
          </cell>
          <cell r="J2407" t="str">
            <v>(510) 487-5600</v>
          </cell>
          <cell r="K2407" t="str">
            <v>(510) 487-5600</v>
          </cell>
          <cell r="L2407" t="str">
            <v>ART MOLINARI</v>
          </cell>
          <cell r="M2407" t="str">
            <v>(510) 487-5600</v>
          </cell>
        </row>
        <row r="2408">
          <cell r="B2408">
            <v>1032312</v>
          </cell>
          <cell r="C2408" t="str">
            <v>BURLINGAME ENGINEERS INC</v>
          </cell>
          <cell r="D2408" t="str">
            <v>CONCORD</v>
          </cell>
          <cell r="E2408" t="str">
            <v>CA</v>
          </cell>
          <cell r="F2408" t="str">
            <v>1225 DAVID AVE</v>
          </cell>
          <cell r="G2408">
            <v>94518</v>
          </cell>
          <cell r="J2408" t="str">
            <v>(925) 943-5200</v>
          </cell>
          <cell r="K2408" t="str">
            <v>(925) 943-5200</v>
          </cell>
          <cell r="L2408" t="str">
            <v>LISA MOFFATT</v>
          </cell>
          <cell r="M2408" t="str">
            <v>(510) 943-5200</v>
          </cell>
        </row>
        <row r="2409">
          <cell r="B2409">
            <v>1032315</v>
          </cell>
          <cell r="C2409" t="str">
            <v>CFM-SF INC</v>
          </cell>
          <cell r="D2409" t="str">
            <v>MARTINEZ</v>
          </cell>
          <cell r="E2409" t="str">
            <v>CA</v>
          </cell>
          <cell r="F2409" t="str">
            <v>815 ARNOLD DR #118</v>
          </cell>
          <cell r="G2409">
            <v>94553</v>
          </cell>
          <cell r="J2409" t="str">
            <v>(925) 370-1500</v>
          </cell>
          <cell r="L2409" t="str">
            <v>DAN ZEIGLER</v>
          </cell>
          <cell r="M2409" t="str">
            <v>(510) 370-1500</v>
          </cell>
        </row>
        <row r="2410">
          <cell r="B2410">
            <v>1032320</v>
          </cell>
          <cell r="C2410" t="str">
            <v>CAL-CUSTOM CONSTRUCTION</v>
          </cell>
          <cell r="D2410" t="str">
            <v>NOVATO</v>
          </cell>
          <cell r="E2410" t="str">
            <v>CA</v>
          </cell>
          <cell r="F2410" t="str">
            <v>70 DIGITAL DR</v>
          </cell>
          <cell r="G2410">
            <v>94949</v>
          </cell>
          <cell r="J2410" t="str">
            <v>(415) 898-1936</v>
          </cell>
          <cell r="K2410" t="str">
            <v>(415) 382-7500</v>
          </cell>
          <cell r="L2410" t="str">
            <v>ZABAZ A. ROSALES</v>
          </cell>
          <cell r="M2410" t="str">
            <v>(415) 898-1936</v>
          </cell>
        </row>
        <row r="2411">
          <cell r="B2411">
            <v>1032323</v>
          </cell>
          <cell r="C2411" t="str">
            <v>BAY COUNTIES TRANSPORT</v>
          </cell>
          <cell r="D2411" t="str">
            <v>CAMPBELL</v>
          </cell>
          <cell r="E2411" t="str">
            <v>CA</v>
          </cell>
          <cell r="F2411" t="str">
            <v>1110 FAIRLANDS CT</v>
          </cell>
          <cell r="G2411">
            <v>95008</v>
          </cell>
          <cell r="J2411" t="str">
            <v>(408) 438-2884</v>
          </cell>
          <cell r="K2411" t="str">
            <v>(408) 438-2884</v>
          </cell>
          <cell r="L2411" t="str">
            <v>ELEANORE HALLSWORTH</v>
          </cell>
          <cell r="M2411" t="str">
            <v>(408) 438-2884</v>
          </cell>
        </row>
        <row r="2412">
          <cell r="B2412">
            <v>1032326</v>
          </cell>
          <cell r="C2412" t="str">
            <v>CAMBRIDGE ENERGY RESEARCH ASSOC</v>
          </cell>
          <cell r="D2412" t="str">
            <v>CAMBRIDGE</v>
          </cell>
          <cell r="E2412" t="str">
            <v>MA</v>
          </cell>
          <cell r="F2412" t="str">
            <v>20 UNIVERSITY RD</v>
          </cell>
          <cell r="G2412">
            <v>2138</v>
          </cell>
          <cell r="J2412" t="str">
            <v>(617) 497-6446</v>
          </cell>
          <cell r="K2412" t="str">
            <v>(617) 497-6446</v>
          </cell>
        </row>
        <row r="2413">
          <cell r="B2413">
            <v>1032332</v>
          </cell>
          <cell r="C2413" t="str">
            <v>CENTRAL STATE SANITATION</v>
          </cell>
          <cell r="D2413" t="str">
            <v>AUBERRY</v>
          </cell>
          <cell r="E2413" t="str">
            <v>CA</v>
          </cell>
          <cell r="F2413" t="str">
            <v>33325 FRAZIER RD</v>
          </cell>
          <cell r="G2413">
            <v>93602</v>
          </cell>
          <cell r="J2413" t="str">
            <v>(209) 855-2532</v>
          </cell>
          <cell r="K2413" t="str">
            <v>(559) 855-2532</v>
          </cell>
        </row>
        <row r="2414">
          <cell r="B2414">
            <v>1032355</v>
          </cell>
          <cell r="C2414" t="str">
            <v>CONSULTING PSYCHOLOGISTS PRESS INC</v>
          </cell>
          <cell r="D2414" t="str">
            <v>SAN JOSE</v>
          </cell>
          <cell r="E2414" t="str">
            <v>CA</v>
          </cell>
          <cell r="H2414">
            <v>49156</v>
          </cell>
          <cell r="I2414" t="str">
            <v>95161-9156</v>
          </cell>
          <cell r="J2414" t="str">
            <v>(650) 969-8901</v>
          </cell>
          <cell r="K2414" t="str">
            <v>(650) 969-8901</v>
          </cell>
        </row>
        <row r="2415">
          <cell r="B2415">
            <v>1032360</v>
          </cell>
          <cell r="C2415" t="str">
            <v>GATX/CALPINE-COGEN-AGNEWS</v>
          </cell>
          <cell r="D2415" t="str">
            <v>NEW YORK</v>
          </cell>
          <cell r="E2415" t="str">
            <v>NY</v>
          </cell>
          <cell r="F2415" t="str">
            <v>ELEVEN MADISON AVE 20TH FL</v>
          </cell>
          <cell r="G2415" t="str">
            <v>10010-3629</v>
          </cell>
          <cell r="J2415" t="str">
            <v>(415) 955-3378</v>
          </cell>
          <cell r="K2415" t="str">
            <v>(212) 325-5905</v>
          </cell>
        </row>
        <row r="2416">
          <cell r="B2416">
            <v>1032386</v>
          </cell>
          <cell r="C2416" t="str">
            <v>DOUBLE C LTD</v>
          </cell>
          <cell r="D2416" t="str">
            <v>HOUSTON</v>
          </cell>
          <cell r="E2416" t="str">
            <v>TX</v>
          </cell>
          <cell r="H2416">
            <v>2511</v>
          </cell>
          <cell r="I2416" t="str">
            <v>77252-2511</v>
          </cell>
          <cell r="J2416" t="str">
            <v>(713) 735-4699</v>
          </cell>
          <cell r="K2416" t="str">
            <v>(213) 489-3733</v>
          </cell>
          <cell r="L2416" t="str">
            <v>CARYN WOLFE</v>
          </cell>
          <cell r="M2416" t="str">
            <v>(713) 735-4699</v>
          </cell>
        </row>
        <row r="2417">
          <cell r="B2417">
            <v>1032390</v>
          </cell>
          <cell r="C2417" t="str">
            <v>RITA F GILMORE ATTORNEY AT LAW</v>
          </cell>
          <cell r="D2417" t="str">
            <v>KENTFIELD</v>
          </cell>
          <cell r="E2417" t="str">
            <v>CA</v>
          </cell>
          <cell r="F2417" t="str">
            <v>907 SIR FRANCIS DRAKE BLVD</v>
          </cell>
          <cell r="G2417">
            <v>94904</v>
          </cell>
          <cell r="J2417" t="str">
            <v>(415) 457-9300</v>
          </cell>
          <cell r="K2417" t="str">
            <v>(415) 457-9300</v>
          </cell>
          <cell r="L2417" t="str">
            <v>LYNN DURYEE</v>
          </cell>
          <cell r="M2417" t="str">
            <v>(415) 457-9300</v>
          </cell>
        </row>
        <row r="2418">
          <cell r="B2418">
            <v>1032392</v>
          </cell>
          <cell r="C2418" t="str">
            <v>EKCC</v>
          </cell>
          <cell r="D2418" t="str">
            <v>PASADENA</v>
          </cell>
          <cell r="E2418" t="str">
            <v>CA</v>
          </cell>
          <cell r="H2418" t="str">
            <v>31001-027</v>
          </cell>
          <cell r="I2418" t="str">
            <v>4 91110-02</v>
          </cell>
          <cell r="J2418" t="str">
            <v>(800) 356-3251</v>
          </cell>
          <cell r="K2418" t="str">
            <v>(000) 000-0000</v>
          </cell>
        </row>
        <row r="2419">
          <cell r="B2419">
            <v>1032395</v>
          </cell>
          <cell r="C2419" t="str">
            <v>ELECTRIC MOTOR &amp; SUPPLY CO</v>
          </cell>
          <cell r="D2419" t="str">
            <v>FRESNO</v>
          </cell>
          <cell r="E2419" t="str">
            <v>CA</v>
          </cell>
          <cell r="F2419" t="str">
            <v>250 BROADWAY</v>
          </cell>
          <cell r="G2419">
            <v>93721</v>
          </cell>
          <cell r="H2419">
            <v>446</v>
          </cell>
          <cell r="I2419">
            <v>93709</v>
          </cell>
          <cell r="J2419" t="str">
            <v>(209) 233-1153</v>
          </cell>
          <cell r="K2419" t="str">
            <v>(209) 486-0960</v>
          </cell>
        </row>
        <row r="2420">
          <cell r="B2420">
            <v>1032397</v>
          </cell>
          <cell r="C2420" t="str">
            <v>ELECTROMARK</v>
          </cell>
          <cell r="D2420" t="str">
            <v>WOLCOTT</v>
          </cell>
          <cell r="E2420" t="str">
            <v>NY</v>
          </cell>
          <cell r="F2420" t="str">
            <v>6188 W PORT BAY RD</v>
          </cell>
          <cell r="G2420" t="str">
            <v>14590-0025</v>
          </cell>
          <cell r="H2420">
            <v>25</v>
          </cell>
          <cell r="I2420" t="str">
            <v>14590-0025</v>
          </cell>
          <cell r="J2420" t="str">
            <v>(315) 594-8085</v>
          </cell>
          <cell r="K2420" t="str">
            <v>(315) 594-8085</v>
          </cell>
          <cell r="L2420" t="str">
            <v>RANDALL WILSON</v>
          </cell>
          <cell r="M2420" t="str">
            <v>(949) 454-6096</v>
          </cell>
        </row>
        <row r="2421">
          <cell r="B2421">
            <v>1032404</v>
          </cell>
          <cell r="C2421" t="str">
            <v>FAIRHAVEN POWER CO</v>
          </cell>
          <cell r="D2421" t="str">
            <v>FORTUNA</v>
          </cell>
          <cell r="E2421" t="str">
            <v>CA</v>
          </cell>
          <cell r="F2421" t="str">
            <v>1053 NORTHWESTERN AVE</v>
          </cell>
          <cell r="G2421">
            <v>95540</v>
          </cell>
          <cell r="J2421" t="str">
            <v>(707) 725-6911</v>
          </cell>
          <cell r="K2421" t="str">
            <v>(707) 725-6911</v>
          </cell>
        </row>
        <row r="2422">
          <cell r="B2422">
            <v>1032408</v>
          </cell>
          <cell r="C2422" t="str">
            <v>FASTSIGNS</v>
          </cell>
          <cell r="D2422" t="str">
            <v>PLEASANT HILL</v>
          </cell>
          <cell r="E2422" t="str">
            <v>CA</v>
          </cell>
          <cell r="F2422" t="str">
            <v>15 VIVIAN DR</v>
          </cell>
          <cell r="G2422">
            <v>94523</v>
          </cell>
          <cell r="J2422" t="str">
            <v>(510) 686-0771</v>
          </cell>
          <cell r="K2422" t="str">
            <v>(925) 686-0771</v>
          </cell>
        </row>
        <row r="2423">
          <cell r="B2423">
            <v>1032414</v>
          </cell>
          <cell r="C2423" t="str">
            <v>FISCO FARM AND HOME STORES</v>
          </cell>
          <cell r="D2423" t="str">
            <v>WOODLAND</v>
          </cell>
          <cell r="E2423" t="str">
            <v>CA</v>
          </cell>
          <cell r="F2423" t="str">
            <v>538 N EAST ST</v>
          </cell>
          <cell r="G2423">
            <v>95776</v>
          </cell>
          <cell r="J2423" t="str">
            <v>(916) 662-0233</v>
          </cell>
          <cell r="K2423" t="str">
            <v>(530) 662-0233</v>
          </cell>
          <cell r="L2423" t="str">
            <v>ART LOVOY</v>
          </cell>
          <cell r="M2423" t="str">
            <v>(916) 662-0233</v>
          </cell>
        </row>
        <row r="2424">
          <cell r="B2424">
            <v>1032415</v>
          </cell>
          <cell r="C2424" t="str">
            <v>CALPINE GEYSERS COMPANY L.P.(WFF)</v>
          </cell>
          <cell r="D2424" t="str">
            <v>SAN JOSE</v>
          </cell>
          <cell r="E2424" t="str">
            <v>CA</v>
          </cell>
          <cell r="F2424" t="str">
            <v>50 W SAN FERNANDO ST</v>
          </cell>
          <cell r="G2424">
            <v>95113</v>
          </cell>
          <cell r="J2424" t="str">
            <v>(212) 474-8000</v>
          </cell>
          <cell r="K2424" t="str">
            <v>(408) 995-5115</v>
          </cell>
        </row>
        <row r="2425">
          <cell r="B2425">
            <v>1032421</v>
          </cell>
          <cell r="C2425" t="str">
            <v>GAYLORD CONTAINER CORP</v>
          </cell>
          <cell r="D2425" t="str">
            <v>ANTIOCH</v>
          </cell>
          <cell r="E2425" t="str">
            <v>CA</v>
          </cell>
          <cell r="H2425">
            <v>10</v>
          </cell>
          <cell r="I2425">
            <v>94509</v>
          </cell>
          <cell r="J2425" t="str">
            <v>(510) 779-3200</v>
          </cell>
          <cell r="K2425" t="str">
            <v>(925) 779-3200</v>
          </cell>
        </row>
        <row r="2426">
          <cell r="B2426">
            <v>1032422</v>
          </cell>
          <cell r="C2426" t="str">
            <v>GE CAPITAL MODULAR SPACE</v>
          </cell>
          <cell r="D2426" t="str">
            <v>PITTSBURG</v>
          </cell>
          <cell r="E2426" t="str">
            <v>PA</v>
          </cell>
          <cell r="H2426">
            <v>641595</v>
          </cell>
          <cell r="I2426" t="str">
            <v>15264-1595</v>
          </cell>
          <cell r="J2426" t="str">
            <v>(209) 291-0123</v>
          </cell>
          <cell r="K2426" t="str">
            <v>(304) 345-7900</v>
          </cell>
          <cell r="L2426" t="str">
            <v>JUANITA</v>
          </cell>
          <cell r="M2426" t="str">
            <v>(209) 291-0123</v>
          </cell>
        </row>
        <row r="2427">
          <cell r="B2427">
            <v>1032440</v>
          </cell>
          <cell r="C2427" t="str">
            <v>HERTZ EQUIPMENT RENTAL CORP</v>
          </cell>
          <cell r="D2427" t="str">
            <v>OKLAHOMA CITY</v>
          </cell>
          <cell r="E2427" t="str">
            <v>OK</v>
          </cell>
          <cell r="H2427">
            <v>26390</v>
          </cell>
          <cell r="I2427" t="str">
            <v>73126-0390</v>
          </cell>
          <cell r="J2427" t="str">
            <v>(405) 280-5073</v>
          </cell>
          <cell r="K2427" t="str">
            <v>(303) 340-1883</v>
          </cell>
        </row>
        <row r="2428">
          <cell r="B2428">
            <v>1032443</v>
          </cell>
          <cell r="C2428" t="str">
            <v>HIGH SIERRA LTD</v>
          </cell>
          <cell r="D2428" t="str">
            <v>HOUSTON</v>
          </cell>
          <cell r="E2428" t="str">
            <v>TX</v>
          </cell>
          <cell r="H2428">
            <v>2511</v>
          </cell>
          <cell r="I2428" t="str">
            <v>77252-2511</v>
          </cell>
          <cell r="J2428" t="str">
            <v>(213) 622-2162</v>
          </cell>
          <cell r="K2428" t="str">
            <v>(310) 215-3510</v>
          </cell>
        </row>
        <row r="2429">
          <cell r="B2429">
            <v>1032451</v>
          </cell>
          <cell r="C2429" t="str">
            <v>KERN FRONT LTD</v>
          </cell>
          <cell r="D2429" t="str">
            <v>HOUSTON</v>
          </cell>
          <cell r="E2429" t="str">
            <v>TX</v>
          </cell>
          <cell r="H2429">
            <v>2511</v>
          </cell>
          <cell r="I2429" t="str">
            <v>77252-2511</v>
          </cell>
        </row>
        <row r="2430">
          <cell r="B2430">
            <v>1032467</v>
          </cell>
          <cell r="C2430" t="str">
            <v>HANSON AGGREGATES</v>
          </cell>
          <cell r="D2430" t="str">
            <v>PASADENA</v>
          </cell>
          <cell r="E2430" t="str">
            <v>CA</v>
          </cell>
          <cell r="F2430" t="str">
            <v>DEPT LA 21309</v>
          </cell>
          <cell r="G2430" t="str">
            <v>91185-1309</v>
          </cell>
          <cell r="J2430" t="str">
            <v>(925) 846-8800</v>
          </cell>
          <cell r="K2430" t="str">
            <v>(818) 449-3150</v>
          </cell>
        </row>
        <row r="2431">
          <cell r="B2431">
            <v>1032468</v>
          </cell>
          <cell r="C2431" t="str">
            <v>KEN'S MAP SERVICES</v>
          </cell>
          <cell r="D2431" t="str">
            <v>CONCORD</v>
          </cell>
          <cell r="E2431" t="str">
            <v>CA</v>
          </cell>
          <cell r="F2431" t="str">
            <v>1834 NOEMI DR</v>
          </cell>
          <cell r="G2431">
            <v>94519</v>
          </cell>
          <cell r="J2431" t="str">
            <v>(510) 439-2498</v>
          </cell>
          <cell r="K2431" t="str">
            <v>(925) 439-2498</v>
          </cell>
          <cell r="L2431" t="str">
            <v>KEN MUHLENBRUCH</v>
          </cell>
          <cell r="M2431" t="str">
            <v>(510) 439-2498</v>
          </cell>
        </row>
        <row r="2432">
          <cell r="B2432">
            <v>1032477</v>
          </cell>
          <cell r="C2432" t="str">
            <v>LA BARGE PIPE &amp; STEEL CO</v>
          </cell>
          <cell r="D2432" t="str">
            <v>ST LOUIS</v>
          </cell>
          <cell r="E2432" t="str">
            <v>MO</v>
          </cell>
          <cell r="F2432" t="str">
            <v>901 N. 10TH ST</v>
          </cell>
          <cell r="G2432">
            <v>63101</v>
          </cell>
          <cell r="H2432">
            <v>958274</v>
          </cell>
          <cell r="I2432" t="str">
            <v>63195-8274</v>
          </cell>
          <cell r="J2432" t="str">
            <v>(800) 325-3363</v>
          </cell>
          <cell r="K2432" t="str">
            <v>(314) 231-3400</v>
          </cell>
        </row>
        <row r="2433">
          <cell r="B2433">
            <v>1032496</v>
          </cell>
          <cell r="C2433" t="str">
            <v>MALACHA HYDRO LP ACCT NO C 28155</v>
          </cell>
          <cell r="D2433" t="str">
            <v>NEW YORK</v>
          </cell>
          <cell r="E2433" t="str">
            <v>NY</v>
          </cell>
          <cell r="F2433" t="str">
            <v>450 W 33RD ST 10TH FLR</v>
          </cell>
          <cell r="G2433" t="str">
            <v>10001-2697</v>
          </cell>
          <cell r="J2433" t="str">
            <v>(208) 338-2603</v>
          </cell>
          <cell r="K2433" t="str">
            <v>(208) 338-2603</v>
          </cell>
        </row>
        <row r="2434">
          <cell r="B2434">
            <v>1032506</v>
          </cell>
          <cell r="C2434" t="str">
            <v>METROSONICS INC</v>
          </cell>
          <cell r="D2434" t="str">
            <v>ROCHESTER</v>
          </cell>
          <cell r="E2434" t="str">
            <v>NY</v>
          </cell>
          <cell r="H2434">
            <v>23075</v>
          </cell>
          <cell r="I2434" t="str">
            <v>14692-3075</v>
          </cell>
          <cell r="J2434" t="str">
            <v>(800) 836-6636</v>
          </cell>
          <cell r="K2434" t="str">
            <v>(000) 000-0000</v>
          </cell>
        </row>
        <row r="2435">
          <cell r="B2435">
            <v>1032509</v>
          </cell>
          <cell r="C2435" t="str">
            <v>MIDSUN PARTNERS</v>
          </cell>
          <cell r="D2435" t="str">
            <v>RANDOR</v>
          </cell>
          <cell r="E2435" t="str">
            <v>PA</v>
          </cell>
          <cell r="H2435">
            <v>6760</v>
          </cell>
          <cell r="I2435" t="str">
            <v>19087-8760</v>
          </cell>
          <cell r="J2435" t="str">
            <v>(415) 973-9434</v>
          </cell>
          <cell r="K2435" t="str">
            <v>(610) 964-2000</v>
          </cell>
        </row>
        <row r="2436">
          <cell r="B2436">
            <v>1032527</v>
          </cell>
          <cell r="C2436" t="str">
            <v>NELSON CREEK POWER</v>
          </cell>
          <cell r="D2436" t="str">
            <v>REDDING</v>
          </cell>
          <cell r="E2436" t="str">
            <v>CA</v>
          </cell>
          <cell r="H2436">
            <v>496028</v>
          </cell>
          <cell r="I2436">
            <v>96049</v>
          </cell>
          <cell r="J2436" t="str">
            <v>(916) 378-8000</v>
          </cell>
          <cell r="K2436" t="str">
            <v>(530) 378-8000</v>
          </cell>
        </row>
        <row r="2437">
          <cell r="B2437">
            <v>1032529</v>
          </cell>
          <cell r="C2437" t="str">
            <v>NOR-CAL BATTERY CO</v>
          </cell>
          <cell r="D2437" t="str">
            <v>STOCKTON</v>
          </cell>
          <cell r="E2437" t="str">
            <v>CA</v>
          </cell>
          <cell r="F2437" t="str">
            <v>3432 CHEROKEE RD #D</v>
          </cell>
          <cell r="G2437">
            <v>95205</v>
          </cell>
          <cell r="J2437" t="str">
            <v>(209) 948-1411</v>
          </cell>
          <cell r="K2437" t="str">
            <v>(209) 948-1411</v>
          </cell>
          <cell r="L2437" t="str">
            <v>ROBERT SCHINKE</v>
          </cell>
          <cell r="M2437" t="str">
            <v>(209) 948-1411</v>
          </cell>
        </row>
        <row r="2438">
          <cell r="B2438">
            <v>1032532</v>
          </cell>
          <cell r="C2438" t="str">
            <v>NORTH VALLEY DISTRIBUTING</v>
          </cell>
          <cell r="D2438" t="str">
            <v>REDDING</v>
          </cell>
          <cell r="E2438" t="str">
            <v>CA</v>
          </cell>
          <cell r="H2438">
            <v>493789</v>
          </cell>
          <cell r="I2438" t="str">
            <v>96049-3789</v>
          </cell>
          <cell r="J2438" t="str">
            <v>(916) 222-1500</v>
          </cell>
          <cell r="K2438" t="str">
            <v>(530) 222-1500</v>
          </cell>
        </row>
        <row r="2439">
          <cell r="B2439">
            <v>1032533</v>
          </cell>
          <cell r="C2439" t="str">
            <v>NORTHERN ENERGY INC</v>
          </cell>
          <cell r="D2439" t="str">
            <v>MERCED</v>
          </cell>
          <cell r="E2439" t="str">
            <v>CA</v>
          </cell>
          <cell r="F2439" t="str">
            <v>1978 W BUSINESS PKY</v>
          </cell>
          <cell r="G2439">
            <v>95348</v>
          </cell>
          <cell r="J2439" t="str">
            <v>(209) 725-2125</v>
          </cell>
          <cell r="K2439" t="str">
            <v>(209) 725-2125</v>
          </cell>
        </row>
        <row r="2440">
          <cell r="B2440">
            <v>1032541</v>
          </cell>
          <cell r="C2440" t="str">
            <v>OPAMP TECHNICAL BOOKS INC</v>
          </cell>
          <cell r="D2440" t="str">
            <v>LOS ANGELES</v>
          </cell>
          <cell r="E2440" t="str">
            <v>CA</v>
          </cell>
          <cell r="F2440" t="str">
            <v>1033 N SYCAMORE AVE</v>
          </cell>
          <cell r="G2440">
            <v>90038</v>
          </cell>
          <cell r="J2440" t="str">
            <v>(800) 468-4322</v>
          </cell>
          <cell r="K2440" t="str">
            <v>(323) 464-4322</v>
          </cell>
          <cell r="L2440" t="str">
            <v>LYN LUZWICK</v>
          </cell>
          <cell r="M2440" t="str">
            <v>(800) 468-4322</v>
          </cell>
        </row>
        <row r="2441">
          <cell r="B2441">
            <v>1032543</v>
          </cell>
          <cell r="C2441" t="str">
            <v>OWL COMPANIES</v>
          </cell>
          <cell r="D2441" t="str">
            <v>IRVINE</v>
          </cell>
          <cell r="E2441" t="str">
            <v>CA</v>
          </cell>
          <cell r="F2441" t="str">
            <v>2465 CAMPUS DR</v>
          </cell>
          <cell r="G2441">
            <v>92715</v>
          </cell>
          <cell r="J2441" t="str">
            <v>(714) 660-4966</v>
          </cell>
          <cell r="K2441" t="str">
            <v>(949) 660-4966</v>
          </cell>
        </row>
        <row r="2442">
          <cell r="B2442">
            <v>1032564</v>
          </cell>
          <cell r="C2442" t="str">
            <v>THE PLANK CO</v>
          </cell>
          <cell r="D2442" t="str">
            <v>HAYWARD</v>
          </cell>
          <cell r="E2442" t="str">
            <v>CA</v>
          </cell>
          <cell r="F2442" t="str">
            <v>29220 PACIFIC</v>
          </cell>
          <cell r="G2442">
            <v>94544</v>
          </cell>
          <cell r="J2442" t="str">
            <v>(510) 538-5989</v>
          </cell>
          <cell r="K2442" t="str">
            <v>(510) 538-5989</v>
          </cell>
          <cell r="L2442" t="str">
            <v>BONNIE</v>
          </cell>
          <cell r="M2442" t="str">
            <v>(510) 538-5989</v>
          </cell>
        </row>
        <row r="2443">
          <cell r="B2443">
            <v>1032569</v>
          </cell>
          <cell r="C2443" t="str">
            <v>WASTE MANAGEMENT OF STOCKTON</v>
          </cell>
          <cell r="D2443" t="str">
            <v>W SACRAMENTO</v>
          </cell>
          <cell r="E2443" t="str">
            <v>CA</v>
          </cell>
          <cell r="H2443">
            <v>1700</v>
          </cell>
          <cell r="I2443">
            <v>95691</v>
          </cell>
          <cell r="J2443" t="str">
            <v>(916) 372-3300</v>
          </cell>
          <cell r="K2443" t="str">
            <v>(916) 372-3300</v>
          </cell>
        </row>
        <row r="2444">
          <cell r="B2444">
            <v>1032590</v>
          </cell>
          <cell r="C2444" t="str">
            <v>RAND MACHINE WORKS</v>
          </cell>
          <cell r="D2444" t="str">
            <v>FRESNO</v>
          </cell>
          <cell r="E2444" t="str">
            <v>CA</v>
          </cell>
          <cell r="F2444" t="str">
            <v>1955 S MARY</v>
          </cell>
          <cell r="G2444">
            <v>93721</v>
          </cell>
          <cell r="J2444" t="str">
            <v>(209) 233-1608</v>
          </cell>
          <cell r="K2444" t="str">
            <v>(559) 233-1608</v>
          </cell>
          <cell r="L2444" t="str">
            <v>LEON MALDING</v>
          </cell>
          <cell r="M2444" t="str">
            <v>(209) 233-1608</v>
          </cell>
        </row>
        <row r="2445">
          <cell r="B2445">
            <v>1032596</v>
          </cell>
          <cell r="C2445" t="str">
            <v>REDDING PETROLEUM INC</v>
          </cell>
          <cell r="D2445" t="str">
            <v>CONCORD</v>
          </cell>
          <cell r="E2445" t="str">
            <v>CA</v>
          </cell>
          <cell r="F2445" t="str">
            <v>2560 BATES AVE</v>
          </cell>
          <cell r="G2445">
            <v>94520</v>
          </cell>
          <cell r="H2445">
            <v>876</v>
          </cell>
          <cell r="I2445">
            <v>94522</v>
          </cell>
          <cell r="J2445" t="str">
            <v>925-682-7800</v>
          </cell>
          <cell r="K2445" t="str">
            <v>(925) 682-7800</v>
          </cell>
        </row>
        <row r="2446">
          <cell r="B2446">
            <v>1032599</v>
          </cell>
          <cell r="C2446" t="str">
            <v>REFRIGERATION SUPPLIES DISTRIBUTOR</v>
          </cell>
          <cell r="D2446" t="str">
            <v>MONTEREY PARK</v>
          </cell>
          <cell r="E2446" t="str">
            <v>CA</v>
          </cell>
          <cell r="F2446" t="str">
            <v>1201 MONTEREY PASS RD</v>
          </cell>
          <cell r="G2446">
            <v>91754</v>
          </cell>
          <cell r="H2446">
            <v>2015</v>
          </cell>
          <cell r="I2446">
            <v>91754</v>
          </cell>
          <cell r="J2446" t="str">
            <v>(323) 264-2800</v>
          </cell>
          <cell r="K2446" t="str">
            <v>(323) 264-2800</v>
          </cell>
          <cell r="L2446" t="str">
            <v>J. SPEYER</v>
          </cell>
          <cell r="M2446" t="str">
            <v>(213) 264-2800</v>
          </cell>
        </row>
        <row r="2447">
          <cell r="B2447">
            <v>1032601</v>
          </cell>
          <cell r="C2447" t="str">
            <v>AMEDEE GEO VENTURE</v>
          </cell>
          <cell r="D2447" t="str">
            <v>PORTLAND</v>
          </cell>
          <cell r="E2447" t="str">
            <v>OR</v>
          </cell>
          <cell r="H2447">
            <v>5629</v>
          </cell>
          <cell r="I2447" t="str">
            <v>97228-5629</v>
          </cell>
          <cell r="K2447" t="str">
            <v>(401) 276-1354</v>
          </cell>
        </row>
        <row r="2448">
          <cell r="B2448">
            <v>1032615</v>
          </cell>
          <cell r="C2448" t="str">
            <v>SAFETY-KLEEN CORP</v>
          </cell>
          <cell r="D2448" t="str">
            <v>ELGIN</v>
          </cell>
          <cell r="E2448" t="str">
            <v>IL</v>
          </cell>
          <cell r="F2448" t="str">
            <v>1000 N. RANDALL RD</v>
          </cell>
          <cell r="G2448" t="str">
            <v>60123-7857</v>
          </cell>
          <cell r="J2448" t="str">
            <v>(800) 669-5880</v>
          </cell>
          <cell r="K2448" t="str">
            <v>(847) 697-8460</v>
          </cell>
        </row>
        <row r="2449">
          <cell r="B2449">
            <v>1032634</v>
          </cell>
          <cell r="C2449" t="str">
            <v>SEVENSTRAND TACKLE CORP</v>
          </cell>
          <cell r="D2449" t="str">
            <v>LONG BEACH</v>
          </cell>
          <cell r="E2449" t="str">
            <v>CA</v>
          </cell>
          <cell r="F2449" t="str">
            <v>899 W COWLES ST</v>
          </cell>
          <cell r="G2449">
            <v>90813</v>
          </cell>
          <cell r="J2449" t="str">
            <v>(310) 437-1010</v>
          </cell>
          <cell r="K2449" t="str">
            <v>(562) 437-1010</v>
          </cell>
        </row>
        <row r="2450">
          <cell r="B2450">
            <v>1032639</v>
          </cell>
          <cell r="C2450" t="str">
            <v>SIERRA RESEARCH, INC.</v>
          </cell>
          <cell r="D2450" t="str">
            <v>SACRAMENTO</v>
          </cell>
          <cell r="E2450" t="str">
            <v>CA</v>
          </cell>
          <cell r="F2450" t="str">
            <v>1801 J ST</v>
          </cell>
          <cell r="G2450">
            <v>95814</v>
          </cell>
          <cell r="J2450" t="str">
            <v>(916) 444-6666</v>
          </cell>
          <cell r="K2450" t="str">
            <v>(916) 444-6666</v>
          </cell>
        </row>
        <row r="2451">
          <cell r="B2451">
            <v>1032643</v>
          </cell>
          <cell r="C2451" t="str">
            <v>SONOMA COUNTY WATER AGENCY</v>
          </cell>
          <cell r="D2451" t="str">
            <v>SANTA ROSA</v>
          </cell>
          <cell r="E2451" t="str">
            <v>CA</v>
          </cell>
          <cell r="H2451">
            <v>11628</v>
          </cell>
          <cell r="I2451">
            <v>95406</v>
          </cell>
          <cell r="J2451" t="str">
            <v>(707) 526-5370</v>
          </cell>
          <cell r="K2451" t="str">
            <v>(707) 526-5370</v>
          </cell>
        </row>
        <row r="2452">
          <cell r="B2452">
            <v>1032657</v>
          </cell>
          <cell r="C2452" t="str">
            <v>STOCKTON TRI INDUSTRIES</v>
          </cell>
          <cell r="D2452" t="str">
            <v>STOCKTON</v>
          </cell>
          <cell r="E2452" t="str">
            <v>CA</v>
          </cell>
          <cell r="H2452">
            <v>6097</v>
          </cell>
          <cell r="I2452">
            <v>95206</v>
          </cell>
          <cell r="J2452" t="str">
            <v>(209) 948-9701</v>
          </cell>
          <cell r="K2452" t="str">
            <v>(209) 948-9701</v>
          </cell>
        </row>
        <row r="2453">
          <cell r="B2453">
            <v>1032686</v>
          </cell>
          <cell r="C2453" t="str">
            <v>RIO BRAVO FRESNO</v>
          </cell>
          <cell r="D2453" t="str">
            <v>NEWPORT BEACH</v>
          </cell>
          <cell r="E2453" t="str">
            <v>CA</v>
          </cell>
          <cell r="F2453" t="str">
            <v>1201 DOVE STREET SUITE 470</v>
          </cell>
          <cell r="G2453" t="str">
            <v>92660-2812</v>
          </cell>
          <cell r="J2453" t="str">
            <v>(714) 852-0606</v>
          </cell>
          <cell r="K2453" t="str">
            <v>(949) 852-0606</v>
          </cell>
        </row>
        <row r="2454">
          <cell r="B2454">
            <v>1032687</v>
          </cell>
          <cell r="C2454" t="str">
            <v>NUEVO ENERGY COMPANY</v>
          </cell>
          <cell r="D2454" t="str">
            <v>BAKERSFIELD</v>
          </cell>
          <cell r="E2454" t="str">
            <v>CA</v>
          </cell>
          <cell r="F2454" t="str">
            <v>1800 - 30TH STREET #200</v>
          </cell>
          <cell r="G2454">
            <v>93301</v>
          </cell>
          <cell r="J2454" t="str">
            <v>(713) 650-1246</v>
          </cell>
          <cell r="K2454" t="str">
            <v>(713) 652-0706</v>
          </cell>
          <cell r="L2454" t="str">
            <v>PATRICIA BAKER</v>
          </cell>
          <cell r="M2454" t="str">
            <v>(713) 287-7758</v>
          </cell>
        </row>
        <row r="2455">
          <cell r="B2455">
            <v>1032695</v>
          </cell>
          <cell r="C2455" t="str">
            <v>VALLEY FABRICATION INC</v>
          </cell>
          <cell r="D2455" t="str">
            <v>SALINAS</v>
          </cell>
          <cell r="E2455" t="str">
            <v>CA</v>
          </cell>
          <cell r="H2455">
            <v>3618</v>
          </cell>
          <cell r="I2455">
            <v>93912</v>
          </cell>
          <cell r="J2455" t="str">
            <v>(408) 757-5151</v>
          </cell>
          <cell r="K2455" t="str">
            <v>(831) 757-5151</v>
          </cell>
          <cell r="L2455" t="str">
            <v>MIKE RAINE</v>
          </cell>
          <cell r="M2455" t="str">
            <v>(408) 757-5151</v>
          </cell>
        </row>
        <row r="2456">
          <cell r="B2456">
            <v>1032706</v>
          </cell>
          <cell r="C2456" t="str">
            <v>WELDSTAR CO</v>
          </cell>
          <cell r="D2456" t="str">
            <v>AURORA</v>
          </cell>
          <cell r="E2456" t="str">
            <v>IL</v>
          </cell>
          <cell r="H2456">
            <v>1150</v>
          </cell>
          <cell r="I2456">
            <v>60507</v>
          </cell>
          <cell r="J2456" t="str">
            <v>(630) 859-3100</v>
          </cell>
          <cell r="K2456" t="str">
            <v>(630) 859-3100</v>
          </cell>
        </row>
        <row r="2457">
          <cell r="B2457">
            <v>1032707</v>
          </cell>
          <cell r="C2457" t="str">
            <v>LANDFILL GENERATING PRTNRS I CA LTD</v>
          </cell>
          <cell r="D2457" t="str">
            <v>PLEASANTON</v>
          </cell>
          <cell r="E2457" t="str">
            <v>CA</v>
          </cell>
          <cell r="F2457" t="str">
            <v>1020 SERPENTINE LN #110</v>
          </cell>
          <cell r="G2457">
            <v>94566</v>
          </cell>
          <cell r="J2457" t="str">
            <v>(925) 461-4400</v>
          </cell>
          <cell r="K2457" t="str">
            <v>(925) 461-4400</v>
          </cell>
          <cell r="L2457" t="str">
            <v>STEVE MCKNIGHT</v>
          </cell>
          <cell r="M2457" t="str">
            <v>(510) 661-2308</v>
          </cell>
        </row>
        <row r="2458">
          <cell r="B2458">
            <v>1032709</v>
          </cell>
          <cell r="C2458" t="str">
            <v>WEST COAST RECYCLING CO</v>
          </cell>
          <cell r="D2458" t="str">
            <v>SAN FRANCISCO</v>
          </cell>
          <cell r="E2458" t="str">
            <v>CA</v>
          </cell>
          <cell r="H2458">
            <v>881476</v>
          </cell>
          <cell r="I2458" t="str">
            <v>94188-1476</v>
          </cell>
          <cell r="J2458" t="str">
            <v>(415) 621-6200</v>
          </cell>
          <cell r="K2458" t="str">
            <v>(415) 621-3840</v>
          </cell>
        </row>
        <row r="2459">
          <cell r="B2459">
            <v>1032744</v>
          </cell>
          <cell r="C2459" t="str">
            <v>AEROPURE WATER</v>
          </cell>
          <cell r="D2459" t="str">
            <v>STOCKTON</v>
          </cell>
          <cell r="E2459" t="str">
            <v>CA</v>
          </cell>
          <cell r="F2459" t="str">
            <v>4203 CORONADO AVE #2</v>
          </cell>
          <cell r="G2459">
            <v>95204</v>
          </cell>
          <cell r="J2459" t="str">
            <v>(800) 634-1118</v>
          </cell>
          <cell r="K2459" t="str">
            <v>(209) 464-8099</v>
          </cell>
        </row>
        <row r="2460">
          <cell r="B2460">
            <v>1032755</v>
          </cell>
          <cell r="C2460" t="str">
            <v>NORTH VALLEY DISTRIBUTING</v>
          </cell>
          <cell r="D2460" t="str">
            <v>REDDING</v>
          </cell>
          <cell r="E2460" t="str">
            <v>CA</v>
          </cell>
          <cell r="F2460" t="str">
            <v>945 MERCHANT ST</v>
          </cell>
          <cell r="G2460">
            <v>96002</v>
          </cell>
          <cell r="J2460" t="str">
            <v>(916) 222-1500</v>
          </cell>
          <cell r="K2460" t="str">
            <v>(530) 222-1500</v>
          </cell>
        </row>
        <row r="2461">
          <cell r="B2461">
            <v>1032761</v>
          </cell>
          <cell r="C2461" t="str">
            <v>B &amp; J SANITARY LANDFILL</v>
          </cell>
          <cell r="D2461" t="str">
            <v>VACAVILLE</v>
          </cell>
          <cell r="E2461" t="str">
            <v>CA</v>
          </cell>
          <cell r="F2461" t="str">
            <v>831 DAVIS STREET</v>
          </cell>
          <cell r="G2461">
            <v>95687</v>
          </cell>
          <cell r="J2461" t="str">
            <v>(707) 678-5692</v>
          </cell>
          <cell r="K2461" t="str">
            <v>(707) 451-3276</v>
          </cell>
        </row>
        <row r="2462">
          <cell r="B2462">
            <v>1032774</v>
          </cell>
          <cell r="C2462" t="str">
            <v>THOMAS &amp; BETTS CORPORATION</v>
          </cell>
          <cell r="D2462" t="str">
            <v>SAN RAMON</v>
          </cell>
          <cell r="E2462" t="str">
            <v>CA</v>
          </cell>
          <cell r="F2462" t="str">
            <v>111 DEERWOOD RD SUITE 200</v>
          </cell>
          <cell r="G2462">
            <v>94583</v>
          </cell>
          <cell r="J2462" t="str">
            <v>(925) 855-3285</v>
          </cell>
          <cell r="K2462" t="str">
            <v>(925) 547-1541</v>
          </cell>
        </row>
        <row r="2463">
          <cell r="B2463">
            <v>1032835</v>
          </cell>
          <cell r="C2463" t="str">
            <v>SHARP ELECTRONICS</v>
          </cell>
          <cell r="D2463" t="str">
            <v>MAHWAH</v>
          </cell>
          <cell r="E2463" t="str">
            <v>NJ</v>
          </cell>
          <cell r="F2463" t="str">
            <v>SHARP PLAZA</v>
          </cell>
          <cell r="H2463">
            <v>650</v>
          </cell>
          <cell r="I2463" t="str">
            <v>07430-2135</v>
          </cell>
          <cell r="J2463" t="str">
            <v>(415) 975-2900</v>
          </cell>
          <cell r="K2463" t="str">
            <v>(201) 529-8200</v>
          </cell>
        </row>
        <row r="2464">
          <cell r="B2464">
            <v>1032854</v>
          </cell>
          <cell r="C2464" t="str">
            <v>LANDMARK SIGNS</v>
          </cell>
          <cell r="D2464" t="str">
            <v>SAN JOSE</v>
          </cell>
          <cell r="E2464" t="str">
            <v>CA</v>
          </cell>
          <cell r="F2464" t="str">
            <v>1851 FOXWORTHY AVE</v>
          </cell>
          <cell r="G2464">
            <v>95124</v>
          </cell>
          <cell r="J2464" t="str">
            <v>(408) 377-9515</v>
          </cell>
          <cell r="K2464" t="str">
            <v>(408) 244-7196</v>
          </cell>
        </row>
        <row r="2465">
          <cell r="B2465">
            <v>1032878</v>
          </cell>
          <cell r="C2465" t="str">
            <v>NEWCAL INDUSTRIES</v>
          </cell>
          <cell r="D2465" t="str">
            <v>PLEASANT HILL</v>
          </cell>
          <cell r="E2465" t="str">
            <v>CA</v>
          </cell>
          <cell r="F2465" t="str">
            <v>3266 BUSKIRK AVENUE</v>
          </cell>
          <cell r="G2465">
            <v>94523</v>
          </cell>
          <cell r="J2465" t="str">
            <v>925-588-2344</v>
          </cell>
        </row>
        <row r="2466">
          <cell r="B2466">
            <v>1032935</v>
          </cell>
          <cell r="C2466" t="str">
            <v>CINTAS</v>
          </cell>
          <cell r="D2466" t="str">
            <v>SACRAMENTO</v>
          </cell>
          <cell r="E2466" t="str">
            <v>CA</v>
          </cell>
          <cell r="F2466" t="str">
            <v>1231 NATIONAL DR</v>
          </cell>
          <cell r="G2466">
            <v>95834</v>
          </cell>
          <cell r="J2466" t="str">
            <v>(916) 576-2850</v>
          </cell>
          <cell r="K2466" t="str">
            <v>(800) 999-9385</v>
          </cell>
          <cell r="L2466" t="str">
            <v>MARC J STARKO</v>
          </cell>
          <cell r="M2466" t="str">
            <v>(800) 423-1500</v>
          </cell>
        </row>
        <row r="2467">
          <cell r="B2467">
            <v>1032943</v>
          </cell>
          <cell r="C2467" t="str">
            <v>C A REDING COMPANY INC</v>
          </cell>
          <cell r="D2467" t="str">
            <v>FRESNO</v>
          </cell>
          <cell r="E2467" t="str">
            <v>CA</v>
          </cell>
          <cell r="F2467" t="str">
            <v>4239 N GOLDEN STATE BLVD #103</v>
          </cell>
          <cell r="G2467">
            <v>93722</v>
          </cell>
          <cell r="J2467" t="str">
            <v>(209) 275-4977</v>
          </cell>
          <cell r="K2467" t="str">
            <v>(559) 275-4977</v>
          </cell>
        </row>
        <row r="2468">
          <cell r="B2468">
            <v>1032945</v>
          </cell>
          <cell r="C2468" t="str">
            <v>AIRGAS</v>
          </cell>
          <cell r="D2468" t="str">
            <v>WEST SACRAMENTO</v>
          </cell>
          <cell r="E2468" t="str">
            <v>CA</v>
          </cell>
          <cell r="F2468" t="str">
            <v>3650 INDUSTRIAL BLVD</v>
          </cell>
          <cell r="G2468">
            <v>95691</v>
          </cell>
          <cell r="J2468" t="str">
            <v>(916) 732-2370</v>
          </cell>
          <cell r="K2468" t="str">
            <v>(510) 297-5900</v>
          </cell>
        </row>
        <row r="2469">
          <cell r="B2469">
            <v>1032969</v>
          </cell>
          <cell r="C2469" t="str">
            <v>ARC FRESNO</v>
          </cell>
          <cell r="D2469" t="str">
            <v>FRESNO</v>
          </cell>
          <cell r="E2469" t="str">
            <v>CA</v>
          </cell>
          <cell r="F2469" t="str">
            <v>5755 E FOUNTAIN WAY</v>
          </cell>
          <cell r="G2469" t="str">
            <v>93727-7893</v>
          </cell>
          <cell r="J2469" t="str">
            <v>(209) 291-0611</v>
          </cell>
          <cell r="K2469" t="str">
            <v>(559) 291-0611</v>
          </cell>
        </row>
        <row r="2470">
          <cell r="B2470">
            <v>1032971</v>
          </cell>
          <cell r="C2470" t="str">
            <v>CENTRAL OAKLAND COPYMAT</v>
          </cell>
          <cell r="D2470" t="str">
            <v>OAKLAND</v>
          </cell>
          <cell r="E2470" t="str">
            <v>CA</v>
          </cell>
          <cell r="F2470" t="str">
            <v>330-19TH STREET</v>
          </cell>
          <cell r="G2470">
            <v>94612</v>
          </cell>
          <cell r="J2470" t="str">
            <v>(510) 763-3121</v>
          </cell>
          <cell r="K2470" t="str">
            <v>(510) 763-3121</v>
          </cell>
        </row>
        <row r="2471">
          <cell r="B2471">
            <v>1032976</v>
          </cell>
          <cell r="C2471" t="str">
            <v>QUEST MEDIA AND SUPPLIES INC</v>
          </cell>
          <cell r="D2471" t="str">
            <v>SACRAMENTO</v>
          </cell>
          <cell r="E2471" t="str">
            <v>CA</v>
          </cell>
          <cell r="F2471" t="str">
            <v>5822 ROSEVILLE ROAD</v>
          </cell>
          <cell r="G2471">
            <v>95842</v>
          </cell>
          <cell r="H2471">
            <v>41039</v>
          </cell>
          <cell r="I2471" t="str">
            <v>95841-0039</v>
          </cell>
          <cell r="J2471" t="str">
            <v>(916) 338-7070</v>
          </cell>
          <cell r="K2471" t="str">
            <v>(916) 338-7070</v>
          </cell>
        </row>
        <row r="2472">
          <cell r="B2472">
            <v>1032990</v>
          </cell>
          <cell r="C2472" t="str">
            <v>ELEY ASSOCIATES</v>
          </cell>
          <cell r="D2472" t="str">
            <v>SAN FRANCISCO</v>
          </cell>
          <cell r="E2472" t="str">
            <v>CA</v>
          </cell>
          <cell r="F2472" t="str">
            <v>142 MINNA ST FLOOR 2</v>
          </cell>
          <cell r="G2472">
            <v>94105</v>
          </cell>
          <cell r="J2472" t="str">
            <v>(415) 957-1977</v>
          </cell>
          <cell r="K2472" t="str">
            <v>(415) 957-1977</v>
          </cell>
        </row>
        <row r="2473">
          <cell r="B2473">
            <v>1032992</v>
          </cell>
          <cell r="C2473" t="str">
            <v>TRI-PACIFIC SUPPLY INC (TPSI)</v>
          </cell>
          <cell r="D2473" t="str">
            <v>ROCKLIN</v>
          </cell>
          <cell r="E2473" t="str">
            <v>CA</v>
          </cell>
          <cell r="F2473" t="str">
            <v>4300 ANTHONY COURT SUITE H</v>
          </cell>
          <cell r="G2473">
            <v>95677</v>
          </cell>
          <cell r="J2473" t="str">
            <v>(916) 652-1652</v>
          </cell>
          <cell r="K2473" t="str">
            <v>(916) 652-1652</v>
          </cell>
        </row>
        <row r="2474">
          <cell r="B2474">
            <v>1033016</v>
          </cell>
          <cell r="C2474" t="str">
            <v>CITIGATE</v>
          </cell>
          <cell r="D2474" t="str">
            <v>NEW YORK</v>
          </cell>
          <cell r="E2474" t="str">
            <v>NY</v>
          </cell>
          <cell r="H2474">
            <v>29684</v>
          </cell>
          <cell r="I2474" t="str">
            <v>10087-9684</v>
          </cell>
          <cell r="J2474" t="str">
            <v>(212) 508-3400</v>
          </cell>
          <cell r="K2474" t="str">
            <v>(212) 508-3400</v>
          </cell>
        </row>
        <row r="2475">
          <cell r="B2475">
            <v>1033038</v>
          </cell>
          <cell r="C2475" t="str">
            <v>STEVE VICTOR BACKHOE SERVICE</v>
          </cell>
          <cell r="D2475" t="str">
            <v>MORRO BAY</v>
          </cell>
          <cell r="E2475" t="str">
            <v>CA</v>
          </cell>
          <cell r="F2475" t="str">
            <v>991 LITTLE MORRO CREEK RD</v>
          </cell>
          <cell r="G2475">
            <v>93442</v>
          </cell>
          <cell r="J2475" t="str">
            <v>(805) 772-5521</v>
          </cell>
          <cell r="K2475" t="str">
            <v>(805) 772-5521</v>
          </cell>
        </row>
        <row r="2476">
          <cell r="B2476">
            <v>1033039</v>
          </cell>
          <cell r="C2476" t="str">
            <v>BEVILACQUA &amp; SONS</v>
          </cell>
          <cell r="D2476" t="str">
            <v>S SAN FRANCISCO</v>
          </cell>
          <cell r="E2476" t="str">
            <v>CA</v>
          </cell>
          <cell r="F2476" t="str">
            <v>451 VICTORY AVE #5</v>
          </cell>
          <cell r="G2476">
            <v>94080</v>
          </cell>
          <cell r="J2476" t="str">
            <v>(650) 616-4900</v>
          </cell>
        </row>
        <row r="2477">
          <cell r="B2477">
            <v>1033078</v>
          </cell>
          <cell r="C2477" t="str">
            <v>CITY OF ALAMEDA BUREAU OF</v>
          </cell>
          <cell r="D2477" t="str">
            <v>ALAMEDA</v>
          </cell>
          <cell r="E2477" t="str">
            <v>CA</v>
          </cell>
          <cell r="F2477" t="str">
            <v>2000 GRAND ST</v>
          </cell>
          <cell r="G2477" t="str">
            <v>94501-0263</v>
          </cell>
          <cell r="H2477" t="str">
            <v>H</v>
          </cell>
          <cell r="I2477" t="str">
            <v>94501-0263</v>
          </cell>
          <cell r="J2477" t="str">
            <v>(510) 748-3901</v>
          </cell>
          <cell r="K2477" t="str">
            <v>(510) 748-3901</v>
          </cell>
        </row>
        <row r="2478">
          <cell r="B2478">
            <v>1033139</v>
          </cell>
          <cell r="C2478" t="str">
            <v>CAL-WEST INSTRUMENT CO</v>
          </cell>
          <cell r="D2478" t="str">
            <v>CONCORD</v>
          </cell>
          <cell r="E2478" t="str">
            <v>CA</v>
          </cell>
          <cell r="F2478" t="str">
            <v>4172 CHABAN DR</v>
          </cell>
          <cell r="G2478">
            <v>94521</v>
          </cell>
          <cell r="J2478" t="str">
            <v>(510) 671-0200</v>
          </cell>
          <cell r="K2478" t="str">
            <v>(925) 671-0200</v>
          </cell>
          <cell r="L2478" t="str">
            <v>DICK MAY</v>
          </cell>
          <cell r="M2478" t="str">
            <v>(510) 671-0200</v>
          </cell>
        </row>
        <row r="2479">
          <cell r="B2479">
            <v>1033147</v>
          </cell>
          <cell r="C2479" t="str">
            <v>LECG/NAVIGANT CONSULTING INC</v>
          </cell>
          <cell r="D2479" t="str">
            <v>WASHINGTON</v>
          </cell>
          <cell r="E2479" t="str">
            <v>DC</v>
          </cell>
          <cell r="F2479" t="str">
            <v>1600 M STREET N W SUITE 700</v>
          </cell>
          <cell r="G2479">
            <v>20036</v>
          </cell>
          <cell r="J2479" t="str">
            <v>(202) 466-4422</v>
          </cell>
        </row>
        <row r="2480">
          <cell r="B2480">
            <v>1033148</v>
          </cell>
          <cell r="C2480" t="str">
            <v>CITY OF SAN JOSE-TREASURY</v>
          </cell>
          <cell r="D2480" t="str">
            <v>SAN JOSE</v>
          </cell>
          <cell r="E2480" t="str">
            <v>CA</v>
          </cell>
          <cell r="F2480" t="str">
            <v>801 N FIRST STREET RM 217</v>
          </cell>
          <cell r="G2480">
            <v>95110</v>
          </cell>
          <cell r="J2480" t="str">
            <v>(408) 277-4184</v>
          </cell>
          <cell r="K2480" t="str">
            <v>(408) 277-4000</v>
          </cell>
        </row>
        <row r="2481">
          <cell r="B2481">
            <v>1033149</v>
          </cell>
          <cell r="C2481" t="str">
            <v>CALIFORNIA HUMAN DEVELOPMENT CORP</v>
          </cell>
          <cell r="D2481" t="str">
            <v>SANTA ROSA</v>
          </cell>
          <cell r="E2481" t="str">
            <v>CA</v>
          </cell>
          <cell r="F2481" t="str">
            <v>3315 AIRWAY DR</v>
          </cell>
          <cell r="G2481">
            <v>95403</v>
          </cell>
          <cell r="J2481" t="str">
            <v>(707) 523-1155</v>
          </cell>
          <cell r="K2481" t="str">
            <v>(707) 523-1155</v>
          </cell>
        </row>
        <row r="2482">
          <cell r="B2482">
            <v>1033199</v>
          </cell>
          <cell r="C2482" t="str">
            <v>LATHAM &amp; WATKINS</v>
          </cell>
          <cell r="D2482" t="str">
            <v>THE LAKES</v>
          </cell>
          <cell r="E2482" t="str">
            <v>NV</v>
          </cell>
          <cell r="F2482" t="str">
            <v>P.O. BOX 504256</v>
          </cell>
          <cell r="G2482" t="str">
            <v>88905-4256</v>
          </cell>
          <cell r="H2482">
            <v>504256</v>
          </cell>
          <cell r="J2482" t="str">
            <v>(213) 485-1234</v>
          </cell>
          <cell r="K2482" t="str">
            <v>(213) 485-1234</v>
          </cell>
        </row>
        <row r="2483">
          <cell r="B2483">
            <v>1033219</v>
          </cell>
          <cell r="C2483" t="str">
            <v>B &amp; T SERVICE STATION CONTRACTORS</v>
          </cell>
          <cell r="D2483" t="str">
            <v>ARROYO GRANDE</v>
          </cell>
          <cell r="E2483" t="str">
            <v>CA</v>
          </cell>
          <cell r="G2483">
            <v>93421</v>
          </cell>
          <cell r="H2483">
            <v>220</v>
          </cell>
          <cell r="J2483" t="str">
            <v>(805) 481-2552</v>
          </cell>
          <cell r="K2483" t="str">
            <v>(805) 481-2552</v>
          </cell>
        </row>
        <row r="2484">
          <cell r="B2484">
            <v>1033234</v>
          </cell>
          <cell r="C2484" t="str">
            <v>FGL ENVIRONMENTAL</v>
          </cell>
          <cell r="D2484" t="str">
            <v>SANTA PAULA</v>
          </cell>
          <cell r="E2484" t="str">
            <v>CA</v>
          </cell>
          <cell r="F2484" t="str">
            <v>853 CORPORATION ST</v>
          </cell>
          <cell r="H2484">
            <v>272</v>
          </cell>
          <cell r="I2484">
            <v>93061</v>
          </cell>
          <cell r="J2484" t="str">
            <v>(805) 659-0910</v>
          </cell>
          <cell r="K2484" t="str">
            <v>(805) 659-0910</v>
          </cell>
        </row>
        <row r="2485">
          <cell r="B2485">
            <v>1033308</v>
          </cell>
          <cell r="C2485" t="str">
            <v>ROSEVILLE AGGREGATES</v>
          </cell>
          <cell r="D2485" t="str">
            <v>ROSEVILLE</v>
          </cell>
          <cell r="E2485" t="str">
            <v>CA</v>
          </cell>
          <cell r="F2485" t="str">
            <v>9801 DEL RD</v>
          </cell>
          <cell r="G2485">
            <v>95747</v>
          </cell>
          <cell r="J2485" t="str">
            <v>(916) 773-3225</v>
          </cell>
        </row>
        <row r="2486">
          <cell r="B2486">
            <v>1033323</v>
          </cell>
          <cell r="C2486" t="str">
            <v>STANFORD COASTSIDE MEDICAL CLINIC</v>
          </cell>
          <cell r="D2486" t="str">
            <v>HALF MOON BAY</v>
          </cell>
          <cell r="E2486" t="str">
            <v>CA</v>
          </cell>
          <cell r="F2486" t="str">
            <v>225 S CABRILLO HWY #100A</v>
          </cell>
          <cell r="G2486">
            <v>94019</v>
          </cell>
          <cell r="J2486" t="str">
            <v>(415) 726-0211</v>
          </cell>
          <cell r="K2486" t="str">
            <v>(650) 726-0211</v>
          </cell>
        </row>
        <row r="2487">
          <cell r="B2487">
            <v>1033342</v>
          </cell>
          <cell r="C2487" t="str">
            <v>CLAYPOOL'S TRUE VALUE</v>
          </cell>
          <cell r="D2487" t="str">
            <v>MOHAVE VALLEY</v>
          </cell>
          <cell r="E2487" t="str">
            <v>AZ</v>
          </cell>
          <cell r="F2487" t="str">
            <v>8858 HWY 95</v>
          </cell>
          <cell r="G2487">
            <v>86440</v>
          </cell>
          <cell r="H2487">
            <v>5350</v>
          </cell>
          <cell r="I2487">
            <v>86440</v>
          </cell>
          <cell r="J2487" t="str">
            <v>(602) 768-3766</v>
          </cell>
          <cell r="K2487" t="str">
            <v>(520) 768-3766</v>
          </cell>
        </row>
        <row r="2488">
          <cell r="B2488">
            <v>1033389</v>
          </cell>
          <cell r="C2488" t="str">
            <v>TRAILER HAUL CONCRETE &amp; ROCK CO</v>
          </cell>
          <cell r="D2488" t="str">
            <v>MODESTO</v>
          </cell>
          <cell r="E2488" t="str">
            <v>CA</v>
          </cell>
          <cell r="F2488" t="str">
            <v>1306 BLUE GUM AVE</v>
          </cell>
          <cell r="G2488">
            <v>95351</v>
          </cell>
          <cell r="J2488" t="str">
            <v>(209) 529-4862</v>
          </cell>
          <cell r="K2488" t="str">
            <v>(209) 529-4862</v>
          </cell>
        </row>
        <row r="2489">
          <cell r="B2489">
            <v>1033422</v>
          </cell>
          <cell r="C2489" t="str">
            <v>LABELTRONIX</v>
          </cell>
          <cell r="D2489" t="str">
            <v>ORANGE</v>
          </cell>
          <cell r="E2489" t="str">
            <v>CA</v>
          </cell>
          <cell r="F2489" t="str">
            <v>1097 N BATAVIA</v>
          </cell>
          <cell r="G2489">
            <v>92867</v>
          </cell>
          <cell r="J2489" t="str">
            <v>(800) 429-4321</v>
          </cell>
          <cell r="K2489" t="str">
            <v>(714) 516-2300</v>
          </cell>
        </row>
        <row r="2490">
          <cell r="B2490">
            <v>1033470</v>
          </cell>
          <cell r="C2490" t="str">
            <v>INTERVOICE BRITE INC</v>
          </cell>
          <cell r="D2490" t="str">
            <v>DALLAS</v>
          </cell>
          <cell r="E2490" t="str">
            <v>TX</v>
          </cell>
          <cell r="F2490" t="str">
            <v>17811 WATERVIEW PARKWAY</v>
          </cell>
          <cell r="G2490">
            <v>75252</v>
          </cell>
          <cell r="H2490">
            <v>840608</v>
          </cell>
          <cell r="I2490">
            <v>75284</v>
          </cell>
          <cell r="J2490" t="str">
            <v>(972) 454-8000</v>
          </cell>
          <cell r="K2490" t="str">
            <v>(972) 454-8000</v>
          </cell>
        </row>
        <row r="2491">
          <cell r="B2491">
            <v>1033562</v>
          </cell>
          <cell r="C2491" t="str">
            <v>NICHOLS,MELBURG &amp; ROSSETTO,AIA</v>
          </cell>
          <cell r="D2491" t="str">
            <v>REDDING</v>
          </cell>
          <cell r="E2491" t="str">
            <v>CA</v>
          </cell>
          <cell r="F2491" t="str">
            <v>300 KNOLLCREST DR</v>
          </cell>
          <cell r="G2491">
            <v>96002</v>
          </cell>
          <cell r="J2491" t="str">
            <v>(916) 222-3300</v>
          </cell>
          <cell r="K2491" t="str">
            <v>(530) 222-3300</v>
          </cell>
        </row>
        <row r="2492">
          <cell r="B2492">
            <v>1033617</v>
          </cell>
          <cell r="C2492" t="str">
            <v>ICC ENERGY CORPORATION</v>
          </cell>
          <cell r="D2492" t="str">
            <v>DALLAS</v>
          </cell>
          <cell r="E2492" t="str">
            <v>TX</v>
          </cell>
          <cell r="F2492" t="str">
            <v>302 N MARKET #500</v>
          </cell>
          <cell r="G2492" t="str">
            <v>75202-1846</v>
          </cell>
          <cell r="J2492" t="str">
            <v>(214) 744-2204</v>
          </cell>
          <cell r="K2492" t="str">
            <v>(214) 744-2204</v>
          </cell>
        </row>
        <row r="2493">
          <cell r="B2493">
            <v>1033663</v>
          </cell>
          <cell r="C2493" t="str">
            <v>BLUE SHIELD OF CALIFORNIA</v>
          </cell>
          <cell r="D2493" t="str">
            <v>WOODLAND</v>
          </cell>
          <cell r="E2493" t="str">
            <v>CA</v>
          </cell>
          <cell r="H2493">
            <v>769025</v>
          </cell>
          <cell r="I2493">
            <v>95776</v>
          </cell>
          <cell r="J2493" t="str">
            <v>(916) 662-1103</v>
          </cell>
          <cell r="K2493" t="str">
            <v>(530) 662-1103</v>
          </cell>
        </row>
        <row r="2494">
          <cell r="B2494">
            <v>1033690</v>
          </cell>
          <cell r="C2494" t="str">
            <v>LAPP INSULATOR COMPANY</v>
          </cell>
          <cell r="D2494" t="str">
            <v>LE ROY</v>
          </cell>
          <cell r="E2494" t="str">
            <v>NY</v>
          </cell>
          <cell r="F2494" t="str">
            <v>130 GILBERT ST</v>
          </cell>
          <cell r="G2494" t="str">
            <v>14482-1393</v>
          </cell>
          <cell r="J2494" t="str">
            <v>(716) 768-6221</v>
          </cell>
          <cell r="K2494" t="str">
            <v>(716) 768-6221</v>
          </cell>
        </row>
        <row r="2495">
          <cell r="B2495">
            <v>1033703</v>
          </cell>
          <cell r="C2495" t="str">
            <v>NELES AUTOMATION</v>
          </cell>
          <cell r="D2495" t="str">
            <v>HOUSTON</v>
          </cell>
          <cell r="E2495" t="str">
            <v>TX</v>
          </cell>
          <cell r="F2495" t="str">
            <v>7000 HOLLISTER RD</v>
          </cell>
          <cell r="G2495" t="str">
            <v>77040-5537</v>
          </cell>
          <cell r="H2495">
            <v>40499</v>
          </cell>
          <cell r="I2495" t="str">
            <v>77240-0499</v>
          </cell>
          <cell r="J2495" t="str">
            <v>(713) 939-9399</v>
          </cell>
          <cell r="K2495" t="str">
            <v>(713) 939-9399</v>
          </cell>
        </row>
        <row r="2496">
          <cell r="B2496">
            <v>1033719</v>
          </cell>
          <cell r="C2496" t="str">
            <v>AVO INTERNATIONAL CORP</v>
          </cell>
          <cell r="D2496" t="str">
            <v>NORRISTOWN</v>
          </cell>
          <cell r="E2496" t="str">
            <v>PA</v>
          </cell>
          <cell r="F2496" t="str">
            <v>2621 VAN BUREN AVE</v>
          </cell>
          <cell r="G2496">
            <v>19403</v>
          </cell>
          <cell r="J2496" t="str">
            <v>(610) 676-8500</v>
          </cell>
          <cell r="K2496" t="str">
            <v>(610) 676-8500</v>
          </cell>
        </row>
        <row r="2497">
          <cell r="B2497">
            <v>1033806</v>
          </cell>
          <cell r="C2497" t="str">
            <v>AVENAL LUMBER &amp; HARWARE IND</v>
          </cell>
          <cell r="D2497" t="str">
            <v>AVENAL</v>
          </cell>
          <cell r="E2497" t="str">
            <v>CA</v>
          </cell>
          <cell r="F2497" t="str">
            <v>600 SKYLINE</v>
          </cell>
          <cell r="G2497" t="str">
            <v>93204-1743</v>
          </cell>
          <cell r="J2497" t="str">
            <v>(209) 386-5323</v>
          </cell>
          <cell r="K2497" t="str">
            <v>(559) 386-5323</v>
          </cell>
        </row>
        <row r="2498">
          <cell r="B2498">
            <v>1033814</v>
          </cell>
          <cell r="C2498" t="str">
            <v>IOS CAPITAL</v>
          </cell>
          <cell r="D2498" t="str">
            <v>DALLAS</v>
          </cell>
          <cell r="E2498" t="str">
            <v>TX</v>
          </cell>
          <cell r="H2498">
            <v>650073</v>
          </cell>
          <cell r="I2498" t="str">
            <v>75265-0073</v>
          </cell>
          <cell r="J2498" t="str">
            <v>(800) 738-1071</v>
          </cell>
          <cell r="K2498" t="str">
            <v>(000) 000-0000</v>
          </cell>
        </row>
        <row r="2499">
          <cell r="B2499">
            <v>1033829</v>
          </cell>
          <cell r="C2499" t="str">
            <v>BENNETT &amp; BENNETT</v>
          </cell>
          <cell r="D2499" t="str">
            <v>SELMA</v>
          </cell>
          <cell r="E2499" t="str">
            <v>CA</v>
          </cell>
          <cell r="H2499">
            <v>190</v>
          </cell>
          <cell r="I2499">
            <v>93662</v>
          </cell>
          <cell r="J2499" t="str">
            <v>(209) 896-0200</v>
          </cell>
          <cell r="K2499" t="str">
            <v>(559) 896-0200</v>
          </cell>
        </row>
        <row r="2500">
          <cell r="B2500">
            <v>1033848</v>
          </cell>
          <cell r="C2500" t="str">
            <v>INVESTORS BANK &amp; TRUST CO</v>
          </cell>
          <cell r="D2500" t="str">
            <v>BOSTON</v>
          </cell>
          <cell r="E2500" t="str">
            <v>MA</v>
          </cell>
          <cell r="F2500" t="str">
            <v>200 CLAREDON ST MAIL STOP INS02</v>
          </cell>
          <cell r="G2500">
            <v>2117</v>
          </cell>
          <cell r="J2500" t="str">
            <v>(213) 896-7000</v>
          </cell>
          <cell r="K2500" t="str">
            <v>(213) 896-7000</v>
          </cell>
        </row>
        <row r="2501">
          <cell r="B2501">
            <v>1033857</v>
          </cell>
          <cell r="C2501" t="str">
            <v>ALAN DAVENPORT DESIGN ASSOCIATES</v>
          </cell>
          <cell r="D2501" t="str">
            <v>SAN FRANCISCO</v>
          </cell>
          <cell r="E2501" t="str">
            <v>CA</v>
          </cell>
          <cell r="F2501" t="str">
            <v>220 MONTGOMERY ST SUITE 1035</v>
          </cell>
          <cell r="G2501">
            <v>94104</v>
          </cell>
          <cell r="J2501" t="str">
            <v>(415) 362-8333</v>
          </cell>
          <cell r="K2501" t="str">
            <v>(415) 362-8333</v>
          </cell>
        </row>
        <row r="2502">
          <cell r="B2502">
            <v>1033890</v>
          </cell>
          <cell r="C2502" t="str">
            <v>CALPINE KING CITY COGEN L L C</v>
          </cell>
          <cell r="D2502" t="str">
            <v>CHICAGO</v>
          </cell>
          <cell r="E2502" t="str">
            <v>IL</v>
          </cell>
          <cell r="F2502" t="str">
            <v>ONE FIRST NATIONAL PLAZA SUITE 0126</v>
          </cell>
          <cell r="G2502" t="str">
            <v>60670-0126</v>
          </cell>
          <cell r="J2502" t="str">
            <v>(925) 600-2053</v>
          </cell>
        </row>
        <row r="2503">
          <cell r="B2503">
            <v>1033932</v>
          </cell>
          <cell r="C2503" t="str">
            <v>MHA ENVIRONMENTAL CONSULTING INC</v>
          </cell>
          <cell r="D2503" t="str">
            <v>SAN MATEO</v>
          </cell>
          <cell r="E2503" t="str">
            <v>CA</v>
          </cell>
          <cell r="F2503" t="str">
            <v>4 WEST FOURTH AVENUE SUITE 303</v>
          </cell>
          <cell r="G2503">
            <v>94402</v>
          </cell>
          <cell r="J2503" t="str">
            <v>650-373-1200</v>
          </cell>
        </row>
        <row r="2504">
          <cell r="B2504">
            <v>1033965</v>
          </cell>
          <cell r="C2504" t="str">
            <v>HIGH COUNTRY FORESTRY INC</v>
          </cell>
          <cell r="D2504" t="str">
            <v>MT SHASTA</v>
          </cell>
          <cell r="E2504" t="str">
            <v>CA</v>
          </cell>
          <cell r="F2504" t="str">
            <v>438 SHASTA WAY</v>
          </cell>
          <cell r="G2504">
            <v>96067</v>
          </cell>
          <cell r="J2504" t="str">
            <v>(916) 926-6252</v>
          </cell>
          <cell r="K2504" t="str">
            <v>(530) 926-5438</v>
          </cell>
        </row>
        <row r="2505">
          <cell r="B2505">
            <v>1034065</v>
          </cell>
          <cell r="C2505" t="str">
            <v>HABERSTOCK CONSTRUCTION</v>
          </cell>
          <cell r="D2505" t="str">
            <v>FORTUNA</v>
          </cell>
          <cell r="E2505" t="str">
            <v>CA</v>
          </cell>
          <cell r="F2505" t="str">
            <v>3651 ROHNERVILLE RD</v>
          </cell>
          <cell r="G2505">
            <v>95540</v>
          </cell>
          <cell r="J2505" t="str">
            <v>(707) 725-4187</v>
          </cell>
          <cell r="K2505" t="str">
            <v>(707) 725-6138</v>
          </cell>
        </row>
        <row r="2506">
          <cell r="B2506">
            <v>1034107</v>
          </cell>
          <cell r="C2506" t="str">
            <v>CITY OF SUNNYVALE-DEPT OF PUBLIC</v>
          </cell>
          <cell r="D2506" t="str">
            <v>SUNNYVALE</v>
          </cell>
          <cell r="E2506" t="str">
            <v>CA</v>
          </cell>
          <cell r="F2506" t="str">
            <v>456 W OLIVE AVE</v>
          </cell>
          <cell r="G2506" t="str">
            <v>94088-3707</v>
          </cell>
          <cell r="J2506" t="str">
            <v>(408) 730-7500</v>
          </cell>
          <cell r="K2506" t="str">
            <v>(408) 730-7500</v>
          </cell>
        </row>
        <row r="2507">
          <cell r="B2507">
            <v>1034167</v>
          </cell>
          <cell r="C2507" t="str">
            <v>ON TARGET MARKETING</v>
          </cell>
          <cell r="D2507" t="str">
            <v>MERCED</v>
          </cell>
          <cell r="E2507" t="str">
            <v>CA</v>
          </cell>
          <cell r="F2507" t="str">
            <v>429 GROGAN AVE</v>
          </cell>
          <cell r="G2507">
            <v>95340</v>
          </cell>
          <cell r="J2507" t="str">
            <v>(209) 723-1165</v>
          </cell>
          <cell r="K2507" t="str">
            <v>(209) 723-1165</v>
          </cell>
        </row>
        <row r="2508">
          <cell r="B2508">
            <v>1034178</v>
          </cell>
          <cell r="C2508" t="str">
            <v>J AND N ENTERPRISES</v>
          </cell>
          <cell r="D2508" t="str">
            <v>VALPARAISO</v>
          </cell>
          <cell r="E2508" t="str">
            <v>IN</v>
          </cell>
          <cell r="F2508" t="str">
            <v>648 WEST 300 NORTH COUNTY RD</v>
          </cell>
          <cell r="G2508">
            <v>46383</v>
          </cell>
          <cell r="J2508" t="str">
            <v>(219) 759-1142</v>
          </cell>
          <cell r="K2508" t="str">
            <v>(219) 759-1142</v>
          </cell>
        </row>
        <row r="2509">
          <cell r="B2509">
            <v>1034183</v>
          </cell>
          <cell r="C2509" t="str">
            <v>PACIFIC BREAKER SYSTEMS INC</v>
          </cell>
          <cell r="D2509" t="str">
            <v>NAPA</v>
          </cell>
          <cell r="E2509" t="str">
            <v>CA</v>
          </cell>
          <cell r="F2509" t="str">
            <v>38 EXECUTIVE CT</v>
          </cell>
          <cell r="G2509">
            <v>94558</v>
          </cell>
          <cell r="J2509" t="str">
            <v>(707) 226-1144</v>
          </cell>
          <cell r="K2509" t="str">
            <v>(707) 226-1144</v>
          </cell>
        </row>
        <row r="2510">
          <cell r="B2510">
            <v>1034232</v>
          </cell>
          <cell r="C2510" t="str">
            <v>J R WILLEY COMPANY INC</v>
          </cell>
          <cell r="D2510" t="str">
            <v>FOSTER CITY</v>
          </cell>
          <cell r="E2510" t="str">
            <v>CA</v>
          </cell>
          <cell r="F2510" t="str">
            <v>858 CHRYSOPOLIS DR</v>
          </cell>
          <cell r="G2510">
            <v>94404</v>
          </cell>
          <cell r="J2510" t="str">
            <v>(650) 345-1300</v>
          </cell>
          <cell r="K2510" t="str">
            <v>(650) 345-1300</v>
          </cell>
          <cell r="L2510" t="str">
            <v>JACK R WILLEY</v>
          </cell>
          <cell r="M2510" t="str">
            <v>(415) 345-1300</v>
          </cell>
        </row>
        <row r="2511">
          <cell r="B2511">
            <v>1034237</v>
          </cell>
          <cell r="C2511" t="str">
            <v>HIBBARD MARINE</v>
          </cell>
          <cell r="D2511" t="str">
            <v>LAKE ANGELUS</v>
          </cell>
          <cell r="E2511" t="str">
            <v>MI</v>
          </cell>
          <cell r="F2511" t="str">
            <v>477 GRAY WOODS LN</v>
          </cell>
          <cell r="G2511">
            <v>48326</v>
          </cell>
          <cell r="J2511" t="str">
            <v>(810) 335-5710</v>
          </cell>
        </row>
        <row r="2512">
          <cell r="B2512">
            <v>1034261</v>
          </cell>
          <cell r="C2512" t="str">
            <v>UNITED RENTALS</v>
          </cell>
          <cell r="D2512" t="str">
            <v>HAYWARD</v>
          </cell>
          <cell r="E2512" t="str">
            <v>CA</v>
          </cell>
          <cell r="F2512" t="str">
            <v>4125 BREAKWATER AVE</v>
          </cell>
          <cell r="G2512">
            <v>94545</v>
          </cell>
          <cell r="J2512" t="str">
            <v>(510) 786-9506</v>
          </cell>
          <cell r="K2512" t="str">
            <v>(510) 786-9506</v>
          </cell>
        </row>
        <row r="2513">
          <cell r="B2513">
            <v>1034271</v>
          </cell>
          <cell r="C2513" t="str">
            <v>CALIFORNIA-AMERICAN WATER</v>
          </cell>
          <cell r="D2513" t="str">
            <v>MONTEREY</v>
          </cell>
          <cell r="E2513" t="str">
            <v>CA</v>
          </cell>
          <cell r="F2513" t="str">
            <v>50 RAGSDALE DR SUITE 100</v>
          </cell>
          <cell r="G2513" t="str">
            <v>93940-5758</v>
          </cell>
          <cell r="J2513" t="str">
            <v>(831) 373-3051</v>
          </cell>
          <cell r="K2513" t="str">
            <v>(831) 373-3051</v>
          </cell>
        </row>
        <row r="2514">
          <cell r="B2514">
            <v>1034316</v>
          </cell>
          <cell r="C2514" t="str">
            <v>A TEICHERT &amp; SON INC</v>
          </cell>
          <cell r="D2514" t="str">
            <v>SACRAMENTO</v>
          </cell>
          <cell r="E2514" t="str">
            <v>CA</v>
          </cell>
          <cell r="H2514">
            <v>13557</v>
          </cell>
          <cell r="I2514">
            <v>95853</v>
          </cell>
          <cell r="J2514" t="str">
            <v>(916) 484-3011</v>
          </cell>
          <cell r="K2514" t="str">
            <v>(916) 484-3011</v>
          </cell>
        </row>
        <row r="2515">
          <cell r="B2515">
            <v>1034363</v>
          </cell>
          <cell r="C2515" t="str">
            <v>OCE'BRUNING</v>
          </cell>
          <cell r="D2515" t="str">
            <v>SANTA CLARA</v>
          </cell>
          <cell r="E2515" t="str">
            <v>CA</v>
          </cell>
          <cell r="F2515" t="str">
            <v>2350 MISSION COLLEGE BLVD #100</v>
          </cell>
          <cell r="G2515">
            <v>95054</v>
          </cell>
          <cell r="J2515" t="str">
            <v>(800) 404-4623</v>
          </cell>
        </row>
        <row r="2516">
          <cell r="B2516">
            <v>1034367</v>
          </cell>
          <cell r="C2516" t="str">
            <v>COMSEARCH</v>
          </cell>
          <cell r="D2516" t="str">
            <v>RESTON</v>
          </cell>
          <cell r="E2516" t="str">
            <v>VA</v>
          </cell>
          <cell r="F2516" t="str">
            <v>2002 EDMUND HALLEY DR</v>
          </cell>
          <cell r="G2516">
            <v>22091</v>
          </cell>
          <cell r="J2516" t="str">
            <v>(703) 620-6300</v>
          </cell>
          <cell r="K2516" t="str">
            <v>(703) 620-6300</v>
          </cell>
          <cell r="L2516" t="str">
            <v>SANDRA CLARK</v>
          </cell>
          <cell r="M2516" t="str">
            <v>(703) 476-2694</v>
          </cell>
        </row>
        <row r="2517">
          <cell r="B2517">
            <v>1034407</v>
          </cell>
          <cell r="C2517" t="str">
            <v>T E DELOSS EQUIPMENT RENTALS</v>
          </cell>
          <cell r="D2517" t="str">
            <v>BARSTOW</v>
          </cell>
          <cell r="E2517" t="str">
            <v>CA</v>
          </cell>
          <cell r="H2517">
            <v>459</v>
          </cell>
          <cell r="I2517">
            <v>92312</v>
          </cell>
          <cell r="J2517" t="str">
            <v>(619) 256-1066</v>
          </cell>
          <cell r="K2517" t="str">
            <v>(760) 256-1066</v>
          </cell>
        </row>
        <row r="2518">
          <cell r="B2518">
            <v>1034412</v>
          </cell>
          <cell r="C2518" t="str">
            <v>ALL AMERICAN HYDRAULIC TOOLS</v>
          </cell>
          <cell r="D2518" t="str">
            <v>GLENDALE</v>
          </cell>
          <cell r="E2518" t="str">
            <v>CA</v>
          </cell>
          <cell r="F2518" t="str">
            <v>1441 GARDENA AVE #3</v>
          </cell>
          <cell r="G2518">
            <v>91204</v>
          </cell>
          <cell r="J2518" t="str">
            <v>(818) 241-1229</v>
          </cell>
          <cell r="K2518" t="str">
            <v>(818) 241-1229</v>
          </cell>
        </row>
        <row r="2519">
          <cell r="B2519">
            <v>1034413</v>
          </cell>
          <cell r="C2519" t="str">
            <v>EMI OIL FILTRATION SYSTEMS INC</v>
          </cell>
          <cell r="D2519" t="str">
            <v>SAN JOSE</v>
          </cell>
          <cell r="E2519" t="str">
            <v>CA</v>
          </cell>
          <cell r="F2519" t="str">
            <v>1585 N FOURTH ST SUITE G</v>
          </cell>
          <cell r="G2519" t="str">
            <v>95112-4605</v>
          </cell>
          <cell r="J2519" t="str">
            <v>(408) 452-0999</v>
          </cell>
          <cell r="K2519" t="str">
            <v>(408) 452-0999</v>
          </cell>
        </row>
        <row r="2520">
          <cell r="B2520">
            <v>1034415</v>
          </cell>
          <cell r="C2520" t="str">
            <v>WESTERN EXTERMINATOR CO</v>
          </cell>
          <cell r="D2520" t="str">
            <v>NOVATO</v>
          </cell>
          <cell r="E2520" t="str">
            <v>CA</v>
          </cell>
          <cell r="F2520" t="str">
            <v>30 PAMARON WAY SUITE A</v>
          </cell>
          <cell r="G2520">
            <v>94949</v>
          </cell>
          <cell r="J2520" t="str">
            <v>(415) 924-8343</v>
          </cell>
          <cell r="K2520" t="str">
            <v>(415) 924-8343</v>
          </cell>
        </row>
        <row r="2521">
          <cell r="B2521">
            <v>1034445</v>
          </cell>
          <cell r="C2521" t="str">
            <v>CARNEGHI-BAUTOVICH &amp; PARTNERS INC</v>
          </cell>
          <cell r="D2521" t="str">
            <v>SAN JOSE</v>
          </cell>
          <cell r="E2521" t="str">
            <v>CA</v>
          </cell>
          <cell r="F2521" t="str">
            <v>1602 THE ALAMEDA #205</v>
          </cell>
          <cell r="G2521">
            <v>95126</v>
          </cell>
          <cell r="J2521" t="str">
            <v>(408) 535-0900</v>
          </cell>
          <cell r="K2521" t="str">
            <v>(408) 535-0900</v>
          </cell>
        </row>
        <row r="2522">
          <cell r="B2522">
            <v>1034453</v>
          </cell>
          <cell r="C2522" t="str">
            <v>T D WILLIAMSON INC</v>
          </cell>
          <cell r="D2522" t="str">
            <v>DALLAS</v>
          </cell>
          <cell r="E2522" t="str">
            <v>TX</v>
          </cell>
          <cell r="H2522">
            <v>911496</v>
          </cell>
          <cell r="I2522" t="str">
            <v>75391-1496</v>
          </cell>
          <cell r="J2522" t="str">
            <v>(918) 446-1941</v>
          </cell>
          <cell r="K2522" t="str">
            <v>(918) 446-1941</v>
          </cell>
        </row>
        <row r="2523">
          <cell r="B2523">
            <v>1034485</v>
          </cell>
          <cell r="C2523" t="str">
            <v>MISSISSIPPI ENTERPRISE FOR</v>
          </cell>
          <cell r="D2523" t="str">
            <v>STENNIS SPACE CENTER</v>
          </cell>
          <cell r="E2523" t="str">
            <v>MS</v>
          </cell>
          <cell r="F2523" t="str">
            <v>BUILDING 1103 ROOM 140</v>
          </cell>
          <cell r="G2523">
            <v>39529</v>
          </cell>
          <cell r="J2523" t="str">
            <v>(601) 688-3144</v>
          </cell>
          <cell r="K2523" t="str">
            <v>(228) 688-3144</v>
          </cell>
        </row>
        <row r="2524">
          <cell r="B2524">
            <v>1034491</v>
          </cell>
          <cell r="C2524" t="str">
            <v>SUSAN TINGLEY PT</v>
          </cell>
          <cell r="D2524" t="str">
            <v>GRANITE BAY</v>
          </cell>
          <cell r="E2524" t="str">
            <v>CA</v>
          </cell>
          <cell r="H2524">
            <v>2277</v>
          </cell>
          <cell r="I2524" t="str">
            <v>95746-2277</v>
          </cell>
          <cell r="J2524" t="str">
            <v>(916) 784-0321</v>
          </cell>
        </row>
        <row r="2525">
          <cell r="B2525">
            <v>1034504</v>
          </cell>
          <cell r="C2525" t="str">
            <v>SANTA CRUZ MUNICIPAL UTILITIES</v>
          </cell>
          <cell r="D2525" t="str">
            <v>SANTA CRUZ</v>
          </cell>
          <cell r="E2525" t="str">
            <v>CA</v>
          </cell>
          <cell r="H2525">
            <v>682</v>
          </cell>
          <cell r="I2525">
            <v>95061</v>
          </cell>
          <cell r="J2525" t="str">
            <v>(408) 429-3666</v>
          </cell>
          <cell r="K2525" t="str">
            <v>(000) 000-0000</v>
          </cell>
        </row>
        <row r="2526">
          <cell r="B2526">
            <v>1034527</v>
          </cell>
          <cell r="C2526" t="str">
            <v>SOUTH SAN FRANCISCO SCAVENGER CO</v>
          </cell>
          <cell r="D2526" t="str">
            <v>SOUTH SAN FRANCISCO</v>
          </cell>
          <cell r="E2526" t="str">
            <v>CA</v>
          </cell>
          <cell r="F2526" t="str">
            <v>69 S LINDEN AVE</v>
          </cell>
          <cell r="G2526" t="str">
            <v>94083-0348</v>
          </cell>
          <cell r="H2526">
            <v>348</v>
          </cell>
          <cell r="I2526" t="str">
            <v>94083-0348</v>
          </cell>
          <cell r="J2526" t="str">
            <v>(415) 589-4020</v>
          </cell>
          <cell r="K2526" t="str">
            <v>(650) 589-4020</v>
          </cell>
        </row>
        <row r="2527">
          <cell r="B2527">
            <v>1034529</v>
          </cell>
          <cell r="C2527" t="str">
            <v>FRAMATOME TECHNOLOGIES</v>
          </cell>
          <cell r="D2527" t="str">
            <v>LYNCHBURG</v>
          </cell>
          <cell r="E2527" t="str">
            <v>VA</v>
          </cell>
          <cell r="F2527" t="str">
            <v>3315 OLD FOREST RD MAIL CODE PC66</v>
          </cell>
          <cell r="G2527">
            <v>24501</v>
          </cell>
          <cell r="J2527" t="str">
            <v>(804) 832-3374</v>
          </cell>
          <cell r="K2527" t="str">
            <v>(804) 832-3000</v>
          </cell>
          <cell r="L2527" t="str">
            <v>BARBARA BARFIELD</v>
          </cell>
          <cell r="M2527" t="str">
            <v>(804) 832-3973</v>
          </cell>
        </row>
        <row r="2528">
          <cell r="B2528">
            <v>1034585</v>
          </cell>
          <cell r="C2528" t="str">
            <v>DENNY LAND &amp; CATTLE COMPANY LLC</v>
          </cell>
          <cell r="D2528" t="str">
            <v>BURNEY</v>
          </cell>
          <cell r="E2528" t="str">
            <v>CA</v>
          </cell>
          <cell r="H2528">
            <v>219</v>
          </cell>
          <cell r="I2528">
            <v>96013</v>
          </cell>
        </row>
        <row r="2529">
          <cell r="B2529">
            <v>1034601</v>
          </cell>
          <cell r="C2529" t="str">
            <v>CONDUX INTERNATIONAL</v>
          </cell>
          <cell r="D2529" t="str">
            <v>SAN RAFAEL</v>
          </cell>
          <cell r="E2529" t="str">
            <v>CA</v>
          </cell>
          <cell r="F2529" t="str">
            <v>16 MARY ST #103</v>
          </cell>
          <cell r="G2529">
            <v>94101</v>
          </cell>
          <cell r="J2529" t="str">
            <v>(415) 457-0808</v>
          </cell>
        </row>
        <row r="2530">
          <cell r="B2530">
            <v>1034624</v>
          </cell>
          <cell r="C2530" t="str">
            <v>COALINGA MACHINE WORKS</v>
          </cell>
          <cell r="D2530" t="str">
            <v>COALINGA</v>
          </cell>
          <cell r="E2530" t="str">
            <v>CA</v>
          </cell>
          <cell r="F2530" t="str">
            <v>210 WEST GLENN ST</v>
          </cell>
          <cell r="G2530">
            <v>93210</v>
          </cell>
          <cell r="J2530" t="str">
            <v>(209) 935-1838</v>
          </cell>
          <cell r="K2530" t="str">
            <v>(559) 935-1838</v>
          </cell>
        </row>
        <row r="2531">
          <cell r="B2531">
            <v>1034628</v>
          </cell>
          <cell r="C2531" t="str">
            <v>BROOKS MANUFACTURING CO</v>
          </cell>
          <cell r="D2531" t="str">
            <v>BELLINGTAM</v>
          </cell>
          <cell r="E2531" t="str">
            <v>WA</v>
          </cell>
          <cell r="H2531">
            <v>7</v>
          </cell>
          <cell r="I2531">
            <v>98227</v>
          </cell>
          <cell r="J2531" t="str">
            <v>(360) 733-1700</v>
          </cell>
          <cell r="K2531" t="str">
            <v>(360) 733-1700</v>
          </cell>
        </row>
        <row r="2532">
          <cell r="B2532">
            <v>1034647</v>
          </cell>
          <cell r="C2532" t="str">
            <v>DIGI INTERNATIONAL</v>
          </cell>
          <cell r="D2532" t="str">
            <v>SUNNYVALE</v>
          </cell>
          <cell r="E2532" t="str">
            <v>MN</v>
          </cell>
          <cell r="F2532" t="str">
            <v>1299 ORLEANS DR</v>
          </cell>
          <cell r="G2532">
            <v>94089</v>
          </cell>
          <cell r="J2532" t="str">
            <v>800 4664526X2717</v>
          </cell>
          <cell r="K2532" t="str">
            <v>(408) 744-2775</v>
          </cell>
        </row>
        <row r="2533">
          <cell r="B2533">
            <v>1034665</v>
          </cell>
          <cell r="C2533" t="str">
            <v>WHITE'S MOVING &amp; STORAGE INC</v>
          </cell>
          <cell r="D2533" t="str">
            <v>FRESNO</v>
          </cell>
          <cell r="E2533" t="str">
            <v>CA</v>
          </cell>
          <cell r="F2533" t="str">
            <v>2367 S TAYLOR ST</v>
          </cell>
          <cell r="G2533">
            <v>93700</v>
          </cell>
          <cell r="J2533" t="str">
            <v>(209) 237-2950</v>
          </cell>
          <cell r="K2533" t="str">
            <v>(559) 237-2973</v>
          </cell>
        </row>
        <row r="2534">
          <cell r="B2534">
            <v>1034739</v>
          </cell>
          <cell r="C2534" t="str">
            <v>S &amp; C HANDHOLE COVERS</v>
          </cell>
          <cell r="D2534" t="str">
            <v>MODESTO</v>
          </cell>
          <cell r="E2534" t="str">
            <v>CA</v>
          </cell>
          <cell r="F2534" t="str">
            <v>3529 PINENUT CT</v>
          </cell>
          <cell r="G2534">
            <v>95355</v>
          </cell>
          <cell r="J2534" t="str">
            <v>(209) 551-3616</v>
          </cell>
          <cell r="K2534" t="str">
            <v>(209) 551-3616</v>
          </cell>
        </row>
        <row r="2535">
          <cell r="B2535">
            <v>1034762</v>
          </cell>
          <cell r="C2535" t="str">
            <v>AMERICAN MUSIC NETWORK INC</v>
          </cell>
          <cell r="D2535" t="str">
            <v>FRESNO</v>
          </cell>
          <cell r="E2535" t="str">
            <v>CA</v>
          </cell>
          <cell r="F2535" t="str">
            <v>1031 E BELMONT AVE</v>
          </cell>
          <cell r="G2535">
            <v>93701</v>
          </cell>
          <cell r="J2535" t="str">
            <v>(209) 486-1641</v>
          </cell>
          <cell r="K2535" t="str">
            <v>(559) 486-1641</v>
          </cell>
        </row>
        <row r="2536">
          <cell r="B2536">
            <v>1034774</v>
          </cell>
          <cell r="C2536" t="str">
            <v>SOLAR TURBINES INC</v>
          </cell>
          <cell r="D2536" t="str">
            <v>DESOTO</v>
          </cell>
          <cell r="E2536" t="str">
            <v>TX</v>
          </cell>
          <cell r="F2536" t="str">
            <v>215 CENTER PARK BLVD</v>
          </cell>
          <cell r="G2536">
            <v>75115</v>
          </cell>
          <cell r="J2536" t="str">
            <v>(972) 228-5500</v>
          </cell>
          <cell r="K2536" t="str">
            <v>(972) 228-5500</v>
          </cell>
        </row>
        <row r="2537">
          <cell r="B2537">
            <v>1034853</v>
          </cell>
          <cell r="C2537" t="str">
            <v>IBM CORPORATION</v>
          </cell>
          <cell r="D2537" t="str">
            <v>PHOENIX</v>
          </cell>
          <cell r="E2537" t="str">
            <v>AZ</v>
          </cell>
          <cell r="F2537" t="str">
            <v>2929 NORTH CENTRAL AVE</v>
          </cell>
          <cell r="G2537">
            <v>85012</v>
          </cell>
          <cell r="J2537" t="str">
            <v>(602) 248-7200</v>
          </cell>
          <cell r="K2537" t="str">
            <v>(602) 217-2000</v>
          </cell>
        </row>
        <row r="2538">
          <cell r="B2538">
            <v>1034881</v>
          </cell>
          <cell r="C2538" t="str">
            <v>LARGE'S METAL FABRICATION</v>
          </cell>
          <cell r="D2538" t="str">
            <v>WATSONVILLE</v>
          </cell>
          <cell r="E2538" t="str">
            <v>CA</v>
          </cell>
          <cell r="F2538" t="str">
            <v>227 KEARNEY ST EXT</v>
          </cell>
          <cell r="G2538">
            <v>95076</v>
          </cell>
          <cell r="H2538">
            <v>144</v>
          </cell>
          <cell r="I2538">
            <v>95077</v>
          </cell>
          <cell r="J2538" t="str">
            <v>(831) 724-4432</v>
          </cell>
          <cell r="K2538" t="str">
            <v>(831) 724-4432</v>
          </cell>
        </row>
        <row r="2539">
          <cell r="B2539">
            <v>1034882</v>
          </cell>
          <cell r="C2539" t="str">
            <v>MULTIPLE ZONES INTERNATIONAL INC</v>
          </cell>
          <cell r="D2539" t="str">
            <v>RENTON</v>
          </cell>
          <cell r="E2539" t="str">
            <v>WA</v>
          </cell>
          <cell r="F2539" t="str">
            <v>707 S GRADY WAY</v>
          </cell>
          <cell r="G2539">
            <v>98055</v>
          </cell>
          <cell r="J2539" t="str">
            <v>800/2580882X3223</v>
          </cell>
          <cell r="K2539" t="str">
            <v>(425) 401-5005</v>
          </cell>
        </row>
        <row r="2540">
          <cell r="B2540">
            <v>1034930</v>
          </cell>
          <cell r="C2540" t="str">
            <v>ANIXTER INC</v>
          </cell>
          <cell r="D2540" t="str">
            <v>PLEASANTON</v>
          </cell>
          <cell r="E2540" t="str">
            <v>CA</v>
          </cell>
          <cell r="F2540" t="str">
            <v>5720 STONERIDGE DR SUITE 2</v>
          </cell>
          <cell r="G2540">
            <v>94588</v>
          </cell>
          <cell r="J2540" t="str">
            <v>(800) 221-2643</v>
          </cell>
          <cell r="K2540" t="str">
            <v>(925) 469-8500</v>
          </cell>
        </row>
        <row r="2541">
          <cell r="B2541">
            <v>1034936</v>
          </cell>
          <cell r="C2541" t="str">
            <v>YUBA-SUTTER DEBRIS BOX SERVICE</v>
          </cell>
          <cell r="D2541" t="str">
            <v>MARYSVILLE</v>
          </cell>
          <cell r="E2541" t="str">
            <v>CA</v>
          </cell>
          <cell r="F2541" t="str">
            <v>3001 N LEVEE RD</v>
          </cell>
          <cell r="G2541">
            <v>95901</v>
          </cell>
          <cell r="H2541" t="str">
            <v>G</v>
          </cell>
          <cell r="I2541">
            <v>95901</v>
          </cell>
          <cell r="J2541" t="str">
            <v>(916) 743-6933</v>
          </cell>
          <cell r="K2541" t="str">
            <v>(530) 743-6933</v>
          </cell>
        </row>
        <row r="2542">
          <cell r="B2542">
            <v>1034956</v>
          </cell>
          <cell r="C2542" t="str">
            <v>GRAYBAR</v>
          </cell>
          <cell r="D2542" t="str">
            <v>BAKERSFIELD</v>
          </cell>
          <cell r="E2542" t="str">
            <v>CA</v>
          </cell>
          <cell r="F2542" t="str">
            <v>6100 SCHIRRA CT</v>
          </cell>
          <cell r="G2542">
            <v>93313</v>
          </cell>
          <cell r="J2542" t="str">
            <v>(805) 397-6100</v>
          </cell>
          <cell r="K2542" t="str">
            <v>(661) 397-6100</v>
          </cell>
        </row>
        <row r="2543">
          <cell r="B2543">
            <v>1035005</v>
          </cell>
          <cell r="C2543" t="str">
            <v>MEEKS THE BUILDER'S CHOICE</v>
          </cell>
          <cell r="D2543" t="str">
            <v>GRASS VALLEY</v>
          </cell>
          <cell r="E2543" t="str">
            <v>CA</v>
          </cell>
          <cell r="F2543" t="str">
            <v>12391 NEVADA CITY</v>
          </cell>
          <cell r="G2543">
            <v>95945</v>
          </cell>
          <cell r="J2543" t="str">
            <v>(916) 272-9822</v>
          </cell>
          <cell r="K2543" t="str">
            <v>(530) 272-9822</v>
          </cell>
        </row>
        <row r="2544">
          <cell r="B2544">
            <v>1035032</v>
          </cell>
          <cell r="C2544" t="str">
            <v>DDD W-S PARTNERSHIP</v>
          </cell>
          <cell r="D2544" t="str">
            <v>SAN JOSE</v>
          </cell>
          <cell r="E2544" t="str">
            <v>CA</v>
          </cell>
          <cell r="F2544" t="str">
            <v>99 ALMADEN BLVD SUITE 1075</v>
          </cell>
          <cell r="G2544">
            <v>95113</v>
          </cell>
          <cell r="J2544" t="str">
            <v>(408) 289-8310</v>
          </cell>
          <cell r="K2544" t="str">
            <v>(408) 998-2460</v>
          </cell>
          <cell r="L2544" t="str">
            <v>MARTHA BLACK</v>
          </cell>
          <cell r="M2544" t="str">
            <v>(408) 289-8310</v>
          </cell>
        </row>
        <row r="2545">
          <cell r="B2545">
            <v>1035058</v>
          </cell>
          <cell r="C2545" t="str">
            <v>WESTERN PHOTOGRAMMETRICS</v>
          </cell>
          <cell r="D2545" t="str">
            <v>BAKERSFIELD</v>
          </cell>
          <cell r="E2545" t="str">
            <v>CA</v>
          </cell>
          <cell r="F2545" t="str">
            <v>4130 ARDMORE AVE</v>
          </cell>
          <cell r="G2545">
            <v>93309</v>
          </cell>
          <cell r="J2545" t="str">
            <v>(805) 834-4814</v>
          </cell>
          <cell r="K2545" t="str">
            <v>(661) 834-4814</v>
          </cell>
        </row>
        <row r="2546">
          <cell r="B2546">
            <v>1035092</v>
          </cell>
          <cell r="C2546" t="str">
            <v>KEMTOOL</v>
          </cell>
          <cell r="D2546" t="str">
            <v>SAN MATEO</v>
          </cell>
          <cell r="E2546" t="str">
            <v>CA</v>
          </cell>
          <cell r="F2546" t="str">
            <v>3182 CAMPUS DRIVE #137</v>
          </cell>
          <cell r="G2546">
            <v>94403</v>
          </cell>
          <cell r="J2546" t="str">
            <v>(650) 574-3653</v>
          </cell>
        </row>
        <row r="2547">
          <cell r="B2547">
            <v>1035107</v>
          </cell>
          <cell r="C2547" t="str">
            <v>E D SAFETY SERVICES</v>
          </cell>
          <cell r="D2547" t="str">
            <v>LIVERMORE</v>
          </cell>
          <cell r="E2547" t="str">
            <v>CA</v>
          </cell>
          <cell r="F2547" t="str">
            <v>849 E STANLEY BLVD #300</v>
          </cell>
          <cell r="G2547">
            <v>94550</v>
          </cell>
          <cell r="J2547" t="str">
            <v>(510) 449-4603</v>
          </cell>
          <cell r="K2547" t="str">
            <v>(925) 803-9546</v>
          </cell>
        </row>
        <row r="2548">
          <cell r="B2548">
            <v>1035108</v>
          </cell>
          <cell r="C2548" t="str">
            <v>BLACK DIAMOND PACKAGING</v>
          </cell>
          <cell r="D2548" t="str">
            <v>CONCORD</v>
          </cell>
          <cell r="E2548" t="str">
            <v>CA</v>
          </cell>
          <cell r="F2548" t="str">
            <v>1630 CHALLENGE DR</v>
          </cell>
          <cell r="G2548">
            <v>94520</v>
          </cell>
          <cell r="J2548" t="str">
            <v>(510) 825-0871</v>
          </cell>
          <cell r="K2548" t="str">
            <v>(925) 825-0871</v>
          </cell>
          <cell r="L2548" t="str">
            <v>DAN THATCHER</v>
          </cell>
          <cell r="M2548" t="str">
            <v>(510) 825-0871</v>
          </cell>
        </row>
        <row r="2549">
          <cell r="B2549">
            <v>1035158</v>
          </cell>
          <cell r="C2549" t="str">
            <v>HYSTER SALES COMPANY</v>
          </cell>
          <cell r="D2549" t="str">
            <v>SACRAMENTO</v>
          </cell>
          <cell r="E2549" t="str">
            <v>CA</v>
          </cell>
          <cell r="F2549" t="str">
            <v>2410 GRAND AVE</v>
          </cell>
          <cell r="G2549">
            <v>95838</v>
          </cell>
          <cell r="J2549" t="str">
            <v>(916) 641-3434</v>
          </cell>
          <cell r="K2549" t="str">
            <v>(916) 641-3434</v>
          </cell>
        </row>
        <row r="2550">
          <cell r="B2550">
            <v>1035159</v>
          </cell>
          <cell r="C2550" t="str">
            <v>MCS CONSTRUCTION INC</v>
          </cell>
          <cell r="D2550" t="str">
            <v>CLOVIS</v>
          </cell>
          <cell r="E2550" t="str">
            <v>CA</v>
          </cell>
          <cell r="F2550" t="str">
            <v>2873 LARKIN</v>
          </cell>
          <cell r="G2550">
            <v>93612</v>
          </cell>
          <cell r="J2550" t="str">
            <v>(209) 294-9616</v>
          </cell>
          <cell r="K2550" t="str">
            <v>(559) 294-9616</v>
          </cell>
        </row>
        <row r="2551">
          <cell r="B2551">
            <v>1035168</v>
          </cell>
          <cell r="C2551" t="str">
            <v>CALAVERAS PUBLIC UTILITY DISTRCT #1</v>
          </cell>
          <cell r="D2551" t="str">
            <v>SAN ANDREAS</v>
          </cell>
          <cell r="E2551" t="str">
            <v>CA</v>
          </cell>
          <cell r="H2551">
            <v>666</v>
          </cell>
          <cell r="I2551">
            <v>95249</v>
          </cell>
          <cell r="J2551" t="str">
            <v>(209) 754-3281</v>
          </cell>
          <cell r="K2551" t="str">
            <v>(209) 754-3281</v>
          </cell>
        </row>
        <row r="2552">
          <cell r="B2552">
            <v>1035177</v>
          </cell>
          <cell r="C2552" t="str">
            <v>ASPECT COMMUNICATIONS CORPORATION</v>
          </cell>
          <cell r="D2552" t="str">
            <v>SAN JOSE</v>
          </cell>
          <cell r="E2552" t="str">
            <v>CA</v>
          </cell>
          <cell r="F2552" t="str">
            <v>1310 RIDDER PARK DRIVE</v>
          </cell>
          <cell r="G2552">
            <v>95131</v>
          </cell>
          <cell r="J2552" t="str">
            <v>(615) 221-6800</v>
          </cell>
        </row>
        <row r="2553">
          <cell r="B2553">
            <v>1035194</v>
          </cell>
          <cell r="C2553" t="str">
            <v>MICROSOFT DEVELOPER NETWORK</v>
          </cell>
          <cell r="D2553" t="str">
            <v>PLEASANTON</v>
          </cell>
          <cell r="E2553" t="str">
            <v>CA</v>
          </cell>
          <cell r="H2553">
            <v>5549</v>
          </cell>
          <cell r="I2553" t="str">
            <v>94566-1549</v>
          </cell>
          <cell r="J2553" t="str">
            <v>(800) 759-5474</v>
          </cell>
          <cell r="K2553" t="str">
            <v>(800) 759-5474</v>
          </cell>
        </row>
        <row r="2554">
          <cell r="B2554">
            <v>1035219</v>
          </cell>
          <cell r="C2554" t="str">
            <v>WESTINGHOUSE ELECTRIC CORPORATION</v>
          </cell>
          <cell r="D2554" t="str">
            <v>PASADENA</v>
          </cell>
          <cell r="E2554" t="str">
            <v>CA</v>
          </cell>
          <cell r="H2554" t="str">
            <v>31001-025</v>
          </cell>
          <cell r="I2554" t="str">
            <v>6 91110-02</v>
          </cell>
        </row>
        <row r="2555">
          <cell r="B2555">
            <v>1035232</v>
          </cell>
          <cell r="C2555" t="str">
            <v>JACK FROST ICE SERVICE</v>
          </cell>
          <cell r="D2555" t="str">
            <v>MODESTO</v>
          </cell>
          <cell r="E2555" t="str">
            <v>CA</v>
          </cell>
          <cell r="H2555">
            <v>843</v>
          </cell>
          <cell r="I2555">
            <v>95353</v>
          </cell>
          <cell r="J2555" t="str">
            <v>(209) 524-3128</v>
          </cell>
          <cell r="K2555" t="str">
            <v>(209) 524-3128</v>
          </cell>
        </row>
        <row r="2556">
          <cell r="B2556">
            <v>1035287</v>
          </cell>
          <cell r="C2556" t="str">
            <v>SERVICE CENTER UEI</v>
          </cell>
          <cell r="D2556" t="str">
            <v>BEAVERTON</v>
          </cell>
          <cell r="E2556" t="str">
            <v>OR</v>
          </cell>
          <cell r="F2556" t="str">
            <v>5500 SW ARCTIC DR</v>
          </cell>
          <cell r="G2556">
            <v>97005</v>
          </cell>
          <cell r="J2556" t="str">
            <v>(503) 644-8723</v>
          </cell>
          <cell r="K2556" t="str">
            <v>(503) 520-8608</v>
          </cell>
        </row>
        <row r="2557">
          <cell r="B2557">
            <v>1035353</v>
          </cell>
          <cell r="C2557" t="str">
            <v>FOREST NURSERY</v>
          </cell>
          <cell r="D2557" t="str">
            <v>LOS OSOS</v>
          </cell>
          <cell r="E2557" t="str">
            <v>CA</v>
          </cell>
          <cell r="F2557" t="str">
            <v>112-E CLARK VALLEY RD</v>
          </cell>
          <cell r="G2557">
            <v>93402</v>
          </cell>
          <cell r="J2557" t="str">
            <v>(805) 528-3730</v>
          </cell>
          <cell r="K2557" t="str">
            <v>(805) 528-3730</v>
          </cell>
        </row>
        <row r="2558">
          <cell r="B2558">
            <v>1035374</v>
          </cell>
          <cell r="C2558" t="str">
            <v>COUNTY OF NEVADA</v>
          </cell>
          <cell r="D2558" t="str">
            <v>NEVADA CITY</v>
          </cell>
          <cell r="E2558" t="str">
            <v>CA</v>
          </cell>
          <cell r="F2558" t="str">
            <v>950 MAIDU AVENUE</v>
          </cell>
          <cell r="G2558" t="str">
            <v>95959-8617</v>
          </cell>
          <cell r="J2558" t="str">
            <v>(916) 265-7040</v>
          </cell>
          <cell r="K2558" t="str">
            <v>(530) 265-7040</v>
          </cell>
        </row>
        <row r="2559">
          <cell r="B2559">
            <v>1035379</v>
          </cell>
          <cell r="C2559" t="str">
            <v>BAY CITY NEWS INC</v>
          </cell>
          <cell r="D2559" t="str">
            <v>SAN FRANCISCO</v>
          </cell>
          <cell r="E2559" t="str">
            <v>CA</v>
          </cell>
          <cell r="F2559" t="str">
            <v>1390 MARKET ST FOX PLAZA SUITE 324</v>
          </cell>
          <cell r="G2559">
            <v>94102</v>
          </cell>
          <cell r="J2559" t="str">
            <v>(415) 552-8900</v>
          </cell>
          <cell r="K2559" t="str">
            <v>(415) 552-8900</v>
          </cell>
        </row>
        <row r="2560">
          <cell r="B2560">
            <v>1035398</v>
          </cell>
          <cell r="C2560" t="str">
            <v>SUPERSYMMETRY USA INC</v>
          </cell>
          <cell r="D2560" t="str">
            <v>BERKELEY</v>
          </cell>
          <cell r="E2560" t="str">
            <v>CA</v>
          </cell>
          <cell r="F2560" t="str">
            <v>131 PARKSIDE DR</v>
          </cell>
          <cell r="G2560">
            <v>94705</v>
          </cell>
          <cell r="J2560" t="str">
            <v>(510) 841-1422</v>
          </cell>
        </row>
        <row r="2561">
          <cell r="B2561">
            <v>1035399</v>
          </cell>
          <cell r="C2561" t="str">
            <v>SAN BERNARDINO COUNTY</v>
          </cell>
          <cell r="D2561" t="str">
            <v>SAN BERNARDINO</v>
          </cell>
          <cell r="E2561" t="str">
            <v>CA</v>
          </cell>
          <cell r="F2561" t="str">
            <v>222 W HOSPITALITY LN 2ND FL</v>
          </cell>
          <cell r="G2561" t="str">
            <v>92415-0017</v>
          </cell>
          <cell r="J2561" t="str">
            <v>(909) 386-8754</v>
          </cell>
          <cell r="K2561" t="str">
            <v>(909) 387-7407</v>
          </cell>
        </row>
        <row r="2562">
          <cell r="B2562">
            <v>1035409</v>
          </cell>
          <cell r="C2562" t="str">
            <v>PC SERVICESOURCE</v>
          </cell>
          <cell r="D2562" t="str">
            <v>DALLAS</v>
          </cell>
          <cell r="E2562" t="str">
            <v>TX</v>
          </cell>
          <cell r="H2562">
            <v>676523</v>
          </cell>
          <cell r="I2562" t="str">
            <v>75267-6523</v>
          </cell>
          <cell r="J2562" t="str">
            <v>(972) 406-8583</v>
          </cell>
          <cell r="K2562" t="str">
            <v>(000) 000-0000</v>
          </cell>
        </row>
        <row r="2563">
          <cell r="B2563">
            <v>1035418</v>
          </cell>
          <cell r="C2563" t="str">
            <v>MIKSIS SERVICES INC</v>
          </cell>
          <cell r="D2563" t="str">
            <v>HEALDSBURG</v>
          </cell>
          <cell r="E2563" t="str">
            <v>CA</v>
          </cell>
          <cell r="H2563" t="str">
            <v>591-1</v>
          </cell>
          <cell r="I2563">
            <v>95448</v>
          </cell>
          <cell r="J2563" t="str">
            <v>(800) 287-8074</v>
          </cell>
          <cell r="K2563" t="str">
            <v>(707) 433-8053</v>
          </cell>
        </row>
        <row r="2564">
          <cell r="B2564">
            <v>1035426</v>
          </cell>
          <cell r="C2564" t="str">
            <v>INDUSTRIAL DISTRIBUTION GROUP</v>
          </cell>
          <cell r="D2564" t="str">
            <v>LA PALMA</v>
          </cell>
          <cell r="E2564" t="str">
            <v>CA</v>
          </cell>
          <cell r="F2564" t="str">
            <v>6842 WALKER ST</v>
          </cell>
          <cell r="G2564">
            <v>90623</v>
          </cell>
          <cell r="J2564" t="str">
            <v>(714) 994-5574</v>
          </cell>
          <cell r="K2564" t="str">
            <v>(714) 994-6960</v>
          </cell>
          <cell r="L2564" t="str">
            <v>GARY GIBERSON</v>
          </cell>
          <cell r="M2564" t="str">
            <v>(310) 949-7881</v>
          </cell>
        </row>
        <row r="2565">
          <cell r="B2565">
            <v>1035443</v>
          </cell>
          <cell r="C2565" t="str">
            <v>CITY GARBAGE OF EUREKA</v>
          </cell>
          <cell r="D2565" t="str">
            <v>EUREKA</v>
          </cell>
          <cell r="E2565" t="str">
            <v>CA</v>
          </cell>
          <cell r="F2565" t="str">
            <v>949 W HAWTHORNE</v>
          </cell>
          <cell r="G2565">
            <v>95501</v>
          </cell>
          <cell r="J2565" t="str">
            <v>(707) 442-5711</v>
          </cell>
          <cell r="K2565" t="str">
            <v>(707) 442-5711</v>
          </cell>
        </row>
        <row r="2566">
          <cell r="B2566">
            <v>1035463</v>
          </cell>
          <cell r="C2566" t="str">
            <v>TOSCO REFINING COMPANY</v>
          </cell>
          <cell r="D2566" t="str">
            <v>RODEO</v>
          </cell>
          <cell r="E2566" t="str">
            <v>CA</v>
          </cell>
          <cell r="F2566" t="str">
            <v>1380 SAN PABLO AVENUE</v>
          </cell>
          <cell r="G2566">
            <v>94572</v>
          </cell>
          <cell r="H2566">
            <v>91</v>
          </cell>
          <cell r="I2566">
            <v>94572</v>
          </cell>
          <cell r="J2566" t="str">
            <v>(800) 867-2669</v>
          </cell>
          <cell r="K2566" t="str">
            <v>(925) 228-1220</v>
          </cell>
          <cell r="L2566" t="str">
            <v>LILIE MACIEJEWSKI</v>
          </cell>
          <cell r="M2566" t="str">
            <v>510-245-4505</v>
          </cell>
        </row>
        <row r="2567">
          <cell r="B2567">
            <v>1035470</v>
          </cell>
          <cell r="C2567" t="str">
            <v>DENNIS KULBERG ENTERPIRSES</v>
          </cell>
          <cell r="D2567" t="str">
            <v>MANTECA</v>
          </cell>
          <cell r="E2567" t="str">
            <v>CA</v>
          </cell>
          <cell r="F2567" t="str">
            <v>825 MELLON AVE</v>
          </cell>
          <cell r="G2567">
            <v>95336</v>
          </cell>
          <cell r="H2567">
            <v>406</v>
          </cell>
          <cell r="I2567">
            <v>95336</v>
          </cell>
          <cell r="J2567" t="str">
            <v>(209) 239-2296</v>
          </cell>
          <cell r="K2567" t="str">
            <v>(209) 239-2296</v>
          </cell>
          <cell r="L2567" t="str">
            <v>DENNIS KULBERT</v>
          </cell>
          <cell r="M2567" t="str">
            <v>(209) 239-2296</v>
          </cell>
        </row>
        <row r="2568">
          <cell r="B2568">
            <v>1035512</v>
          </cell>
          <cell r="C2568" t="str">
            <v>JAMES A QUAGLINO INC</v>
          </cell>
          <cell r="D2568" t="str">
            <v>SAN LUIS OBISPO</v>
          </cell>
          <cell r="E2568" t="str">
            <v>CA</v>
          </cell>
          <cell r="F2568" t="str">
            <v>815 FIERO LN</v>
          </cell>
          <cell r="G2568">
            <v>93406</v>
          </cell>
          <cell r="J2568" t="str">
            <v>(805) 543-0560</v>
          </cell>
          <cell r="K2568" t="str">
            <v>(805) 543-0561</v>
          </cell>
          <cell r="L2568" t="str">
            <v>STEPHEN QUAGLINO</v>
          </cell>
          <cell r="M2568" t="str">
            <v>(805) 543-0560</v>
          </cell>
        </row>
        <row r="2569">
          <cell r="B2569">
            <v>1035534</v>
          </cell>
          <cell r="C2569" t="str">
            <v>KLEINFELDER INC</v>
          </cell>
          <cell r="D2569" t="str">
            <v>SACRAMENTO</v>
          </cell>
          <cell r="E2569" t="str">
            <v>CA</v>
          </cell>
          <cell r="F2569" t="str">
            <v>3077 FITE CIRCLE</v>
          </cell>
          <cell r="G2569">
            <v>95827</v>
          </cell>
          <cell r="J2569" t="str">
            <v>(916) 366-1701</v>
          </cell>
          <cell r="K2569" t="str">
            <v>(916) 366-1701</v>
          </cell>
        </row>
        <row r="2570">
          <cell r="B2570">
            <v>1035535</v>
          </cell>
          <cell r="C2570" t="str">
            <v>VA TECH ELIN USA CORPORATION</v>
          </cell>
          <cell r="D2570" t="str">
            <v>NEW YORK</v>
          </cell>
          <cell r="E2570" t="str">
            <v>NY</v>
          </cell>
          <cell r="F2570" t="str">
            <v>60 E 42ND ST STE 4519</v>
          </cell>
          <cell r="G2570">
            <v>10165</v>
          </cell>
          <cell r="J2570" t="str">
            <v>(212) 808-4470</v>
          </cell>
          <cell r="K2570" t="str">
            <v>(212) 808-4470</v>
          </cell>
          <cell r="L2570" t="str">
            <v>WALTER PAMINGER</v>
          </cell>
          <cell r="M2570" t="str">
            <v>(212) 808-4470</v>
          </cell>
        </row>
        <row r="2571">
          <cell r="B2571">
            <v>1035561</v>
          </cell>
          <cell r="C2571" t="str">
            <v>COPPER CARE WOOD PRESERVATIVES INC</v>
          </cell>
          <cell r="D2571" t="str">
            <v>COLUMBUS</v>
          </cell>
          <cell r="E2571" t="str">
            <v>NE</v>
          </cell>
          <cell r="H2571">
            <v>707</v>
          </cell>
          <cell r="I2571" t="str">
            <v>68602-0707</v>
          </cell>
          <cell r="J2571" t="str">
            <v>(800) 473-2563</v>
          </cell>
          <cell r="L2571" t="str">
            <v>BILL ABBOTT</v>
          </cell>
          <cell r="M2571" t="str">
            <v>(800) 473-2563</v>
          </cell>
        </row>
        <row r="2572">
          <cell r="B2572">
            <v>1035637</v>
          </cell>
          <cell r="C2572" t="str">
            <v>COUNTY OF COLUSA</v>
          </cell>
          <cell r="D2572" t="str">
            <v>COLUSA</v>
          </cell>
          <cell r="E2572" t="str">
            <v>CA</v>
          </cell>
          <cell r="F2572" t="str">
            <v>100 SUNRISE BLVD SUITE F</v>
          </cell>
          <cell r="G2572">
            <v>95932</v>
          </cell>
          <cell r="J2572" t="str">
            <v>(916) 458-0580</v>
          </cell>
          <cell r="K2572" t="str">
            <v>(530) 458-0580</v>
          </cell>
        </row>
        <row r="2573">
          <cell r="B2573">
            <v>1035677</v>
          </cell>
          <cell r="C2573" t="str">
            <v>MOTOROLA</v>
          </cell>
          <cell r="D2573" t="str">
            <v>SCHAUMBURG</v>
          </cell>
          <cell r="E2573" t="str">
            <v>IL</v>
          </cell>
          <cell r="F2573" t="str">
            <v>1308 NORTH PLUMGROVE</v>
          </cell>
          <cell r="G2573">
            <v>60175</v>
          </cell>
          <cell r="J2573" t="str">
            <v>(847) 576-7025</v>
          </cell>
          <cell r="K2573" t="str">
            <v>(847) 576-7025</v>
          </cell>
        </row>
        <row r="2574">
          <cell r="B2574">
            <v>1035678</v>
          </cell>
          <cell r="C2574" t="str">
            <v>U S POSTAL SERVICE</v>
          </cell>
          <cell r="D2574" t="str">
            <v>THE LAKES</v>
          </cell>
          <cell r="E2574" t="str">
            <v>NV</v>
          </cell>
          <cell r="H2574">
            <v>504766</v>
          </cell>
          <cell r="I2574" t="str">
            <v>88905-4766</v>
          </cell>
          <cell r="J2574" t="str">
            <v>(800) 243-7800</v>
          </cell>
        </row>
        <row r="2575">
          <cell r="B2575">
            <v>1035682</v>
          </cell>
          <cell r="C2575" t="str">
            <v>STORAGETEK FINANCIAL SERVICES CORP</v>
          </cell>
          <cell r="D2575" t="str">
            <v>PITTSBURGH</v>
          </cell>
          <cell r="E2575" t="str">
            <v>PA</v>
          </cell>
          <cell r="H2575">
            <v>371106</v>
          </cell>
          <cell r="I2575">
            <v>15251</v>
          </cell>
          <cell r="J2575" t="str">
            <v>(303) 402-6700</v>
          </cell>
          <cell r="K2575" t="str">
            <v>(000) 000-0000</v>
          </cell>
        </row>
        <row r="2576">
          <cell r="B2576">
            <v>1035702</v>
          </cell>
          <cell r="C2576" t="str">
            <v>DEPARTMENT OF TRANSPORTATION/</v>
          </cell>
          <cell r="D2576" t="str">
            <v>SACRAMENTO</v>
          </cell>
          <cell r="E2576" t="str">
            <v>CA</v>
          </cell>
          <cell r="H2576">
            <v>942874</v>
          </cell>
          <cell r="I2576" t="str">
            <v>94274-0001</v>
          </cell>
          <cell r="J2576" t="str">
            <v>(916) 322-4954</v>
          </cell>
          <cell r="K2576" t="str">
            <v>(000) 000-0000</v>
          </cell>
        </row>
        <row r="2577">
          <cell r="B2577">
            <v>1035728</v>
          </cell>
          <cell r="C2577" t="str">
            <v>AUTOMATED OFFICE SYSTEMS</v>
          </cell>
          <cell r="D2577" t="str">
            <v>FRESNO</v>
          </cell>
          <cell r="E2577" t="str">
            <v>CA</v>
          </cell>
          <cell r="F2577" t="str">
            <v>341 W FALLBROOK</v>
          </cell>
          <cell r="G2577">
            <v>93711</v>
          </cell>
          <cell r="J2577" t="str">
            <v>(209) 431-3288</v>
          </cell>
          <cell r="K2577" t="str">
            <v>(559) 431-3288</v>
          </cell>
        </row>
        <row r="2578">
          <cell r="B2578">
            <v>1035747</v>
          </cell>
          <cell r="C2578" t="str">
            <v>ELECTRO-WATT UTILITY SERVICES</v>
          </cell>
          <cell r="D2578" t="str">
            <v>DANVILLE</v>
          </cell>
          <cell r="E2578" t="str">
            <v>CA</v>
          </cell>
          <cell r="F2578" t="str">
            <v>51 BRIGHTWOOD CIRCLE</v>
          </cell>
          <cell r="G2578">
            <v>94506</v>
          </cell>
          <cell r="J2578" t="str">
            <v>(510) 820-9744</v>
          </cell>
          <cell r="K2578" t="str">
            <v>(925) 820-9744</v>
          </cell>
        </row>
        <row r="2579">
          <cell r="B2579">
            <v>1035787</v>
          </cell>
          <cell r="C2579" t="str">
            <v>GREG COX ELECTRICAL ENTERPRISES</v>
          </cell>
          <cell r="D2579" t="str">
            <v>ELK GROVE</v>
          </cell>
          <cell r="E2579" t="str">
            <v>CA</v>
          </cell>
          <cell r="F2579" t="str">
            <v>8916 SHELDON CREEK DR</v>
          </cell>
          <cell r="G2579">
            <v>95624</v>
          </cell>
          <cell r="J2579" t="str">
            <v>(916) 686-1838</v>
          </cell>
          <cell r="K2579" t="str">
            <v>(916) 650-5696</v>
          </cell>
        </row>
        <row r="2580">
          <cell r="B2580">
            <v>1035816</v>
          </cell>
          <cell r="C2580" t="str">
            <v>INTERSTATE PAVING &amp; GRADING</v>
          </cell>
          <cell r="D2580" t="str">
            <v>SOUTH SAN FRANCISCO</v>
          </cell>
          <cell r="E2580" t="str">
            <v>CA</v>
          </cell>
          <cell r="F2580" t="str">
            <v>128 SOUTH MAPLE AVE</v>
          </cell>
          <cell r="G2580">
            <v>94080</v>
          </cell>
          <cell r="J2580" t="str">
            <v>(415) 952-7333</v>
          </cell>
          <cell r="K2580" t="str">
            <v>(650) 952-7333</v>
          </cell>
        </row>
        <row r="2581">
          <cell r="B2581">
            <v>1035817</v>
          </cell>
          <cell r="C2581" t="str">
            <v>MILLER/THOMPSON CONSTRUCTORS INC</v>
          </cell>
          <cell r="D2581" t="str">
            <v>SAN FRANCISCO</v>
          </cell>
          <cell r="E2581" t="str">
            <v>CA</v>
          </cell>
          <cell r="F2581" t="str">
            <v>PIER 50-A TERRY FRANCOIS BLVD</v>
          </cell>
          <cell r="G2581">
            <v>94107</v>
          </cell>
          <cell r="J2581" t="str">
            <v>(415) 977-1435</v>
          </cell>
          <cell r="K2581" t="str">
            <v>(415) 421-5315</v>
          </cell>
          <cell r="L2581" t="str">
            <v>NANCY</v>
          </cell>
          <cell r="M2581" t="str">
            <v>(415) 977-1435</v>
          </cell>
        </row>
        <row r="2582">
          <cell r="B2582">
            <v>1035826</v>
          </cell>
          <cell r="C2582" t="str">
            <v>PATTERSON PASS WIND FARMS LLC</v>
          </cell>
          <cell r="D2582" t="str">
            <v>SAN FRANCISCO</v>
          </cell>
          <cell r="E2582" t="str">
            <v>CA</v>
          </cell>
          <cell r="F2582" t="str">
            <v>FOUR EMBARCADERO CENTER #4000</v>
          </cell>
          <cell r="G2582" t="str">
            <v>94111-4106</v>
          </cell>
        </row>
        <row r="2583">
          <cell r="B2583">
            <v>1035986</v>
          </cell>
          <cell r="C2583" t="str">
            <v>LANIER WORLDWIDE INC</v>
          </cell>
          <cell r="D2583" t="str">
            <v>ARLINGTON</v>
          </cell>
          <cell r="E2583" t="str">
            <v>TX</v>
          </cell>
          <cell r="F2583" t="str">
            <v>2401 E RANDOL MILL RD SUITE 454</v>
          </cell>
          <cell r="G2583">
            <v>76011</v>
          </cell>
          <cell r="J2583" t="str">
            <v>800-685-7772X54</v>
          </cell>
          <cell r="K2583" t="str">
            <v>(817) 652-1111</v>
          </cell>
          <cell r="L2583" t="str">
            <v>BRENDA MILLER-LEE</v>
          </cell>
          <cell r="M2583" t="str">
            <v>800-685-7772X54</v>
          </cell>
        </row>
        <row r="2584">
          <cell r="B2584">
            <v>1036045</v>
          </cell>
          <cell r="C2584" t="str">
            <v>KLEEN INDUSTRIAL SERVICES INC</v>
          </cell>
          <cell r="D2584" t="str">
            <v>SAN RAMON</v>
          </cell>
          <cell r="E2584" t="str">
            <v>CA</v>
          </cell>
          <cell r="F2584" t="str">
            <v>2600 OLD CROW CANYON RD SUITE 202</v>
          </cell>
          <cell r="G2584" t="str">
            <v>94583-1616</v>
          </cell>
          <cell r="J2584" t="str">
            <v>(925) 831-9802</v>
          </cell>
          <cell r="K2584" t="str">
            <v>(925) 831-9800</v>
          </cell>
        </row>
        <row r="2585">
          <cell r="B2585">
            <v>1036047</v>
          </cell>
          <cell r="C2585" t="str">
            <v>SARATOGA INSTITUTE INC</v>
          </cell>
          <cell r="D2585" t="str">
            <v>SANTA CLARA</v>
          </cell>
          <cell r="E2585" t="str">
            <v>CA</v>
          </cell>
          <cell r="F2585" t="str">
            <v>3600 PRUNERIDGE AVE SUITE 380</v>
          </cell>
          <cell r="G2585">
            <v>95051</v>
          </cell>
          <cell r="J2585" t="str">
            <v>(408) 556-1150</v>
          </cell>
          <cell r="K2585" t="str">
            <v>(408) 556-1150</v>
          </cell>
        </row>
        <row r="2586">
          <cell r="B2586">
            <v>1036131</v>
          </cell>
          <cell r="C2586" t="str">
            <v>PITNEY BOWES INC</v>
          </cell>
          <cell r="D2586" t="str">
            <v>LOUISVILLE</v>
          </cell>
          <cell r="E2586" t="str">
            <v>KY</v>
          </cell>
          <cell r="H2586">
            <v>85390</v>
          </cell>
          <cell r="I2586" t="str">
            <v>40285-5390</v>
          </cell>
          <cell r="J2586" t="str">
            <v>(800) 331-7641</v>
          </cell>
          <cell r="K2586" t="str">
            <v>(000) 000-0000</v>
          </cell>
        </row>
        <row r="2587">
          <cell r="B2587">
            <v>1036146</v>
          </cell>
          <cell r="C2587" t="str">
            <v>ACRT INC</v>
          </cell>
          <cell r="D2587" t="str">
            <v>CLEVELAND</v>
          </cell>
          <cell r="E2587" t="str">
            <v>OH</v>
          </cell>
          <cell r="H2587">
            <v>72158</v>
          </cell>
          <cell r="I2587" t="str">
            <v>44192-0158</v>
          </cell>
          <cell r="J2587" t="str">
            <v>(330) 945-7500</v>
          </cell>
          <cell r="K2587" t="str">
            <v>(330) 945-7500</v>
          </cell>
        </row>
        <row r="2588">
          <cell r="B2588">
            <v>1036152</v>
          </cell>
          <cell r="C2588" t="str">
            <v>REGENCY LIGHTING</v>
          </cell>
          <cell r="D2588" t="str">
            <v>VAN NUYS</v>
          </cell>
          <cell r="E2588" t="str">
            <v>CA</v>
          </cell>
          <cell r="F2588" t="str">
            <v>16665 ARMINTA ST</v>
          </cell>
          <cell r="G2588">
            <v>91406</v>
          </cell>
          <cell r="J2588" t="str">
            <v>(818) 901-0255</v>
          </cell>
          <cell r="K2588" t="str">
            <v>(818) 901-0255</v>
          </cell>
        </row>
        <row r="2589">
          <cell r="B2589">
            <v>1036207</v>
          </cell>
          <cell r="C2589" t="str">
            <v>KELLY SERVICES INC</v>
          </cell>
          <cell r="D2589" t="str">
            <v>PASADENA</v>
          </cell>
          <cell r="E2589" t="str">
            <v>CA</v>
          </cell>
          <cell r="H2589" t="str">
            <v>31001-042</v>
          </cell>
          <cell r="I2589" t="str">
            <v>2 91110-04</v>
          </cell>
          <cell r="K2589" t="str">
            <v>(626) 795-5911</v>
          </cell>
        </row>
        <row r="2590">
          <cell r="B2590">
            <v>1036211</v>
          </cell>
          <cell r="C2590" t="str">
            <v>CREATIVE IMAGES</v>
          </cell>
          <cell r="D2590" t="str">
            <v>SEBASTOPOL</v>
          </cell>
          <cell r="E2590" t="str">
            <v>CA</v>
          </cell>
          <cell r="F2590" t="str">
            <v>6786-A SEBASTOPOL AVE</v>
          </cell>
          <cell r="G2590">
            <v>95472</v>
          </cell>
          <cell r="J2590" t="str">
            <v>(707) 823-8827</v>
          </cell>
          <cell r="K2590" t="str">
            <v>(707) 823-8827</v>
          </cell>
          <cell r="L2590" t="str">
            <v>RON BALZER</v>
          </cell>
          <cell r="M2590" t="str">
            <v>(707) 823-8827</v>
          </cell>
        </row>
        <row r="2591">
          <cell r="B2591">
            <v>1036260</v>
          </cell>
          <cell r="C2591" t="str">
            <v>SUBURBAN PROPANE</v>
          </cell>
          <cell r="D2591" t="str">
            <v>AUBERRY</v>
          </cell>
          <cell r="E2591" t="str">
            <v>CA</v>
          </cell>
          <cell r="F2591" t="str">
            <v>31822 AUBERRY RD</v>
          </cell>
          <cell r="G2591" t="str">
            <v>93602-0130</v>
          </cell>
          <cell r="H2591">
            <v>130</v>
          </cell>
          <cell r="I2591" t="str">
            <v>93602-0130</v>
          </cell>
          <cell r="J2591" t="str">
            <v>(209) 855-2565</v>
          </cell>
          <cell r="K2591" t="str">
            <v>(559) 855-2565</v>
          </cell>
        </row>
        <row r="2592">
          <cell r="B2592">
            <v>1036294</v>
          </cell>
          <cell r="C2592" t="str">
            <v>AL'S CONCRETE</v>
          </cell>
          <cell r="D2592" t="str">
            <v>FRESNO</v>
          </cell>
          <cell r="E2592" t="str">
            <v>CA</v>
          </cell>
          <cell r="F2592" t="str">
            <v>11000 N LANES ROAD</v>
          </cell>
          <cell r="G2592">
            <v>93720</v>
          </cell>
          <cell r="J2592" t="str">
            <v>434-3300</v>
          </cell>
          <cell r="K2592" t="str">
            <v>(559) 434-3300</v>
          </cell>
        </row>
        <row r="2593">
          <cell r="B2593">
            <v>1036301</v>
          </cell>
          <cell r="C2593" t="str">
            <v>BREWS CONTROLS INC</v>
          </cell>
          <cell r="D2593" t="str">
            <v>REDWOOD CITY</v>
          </cell>
          <cell r="E2593" t="str">
            <v>CA</v>
          </cell>
          <cell r="F2593" t="str">
            <v>604 FIFTH AVE UNIT "C"</v>
          </cell>
          <cell r="G2593" t="str">
            <v>94063-3819</v>
          </cell>
          <cell r="J2593" t="str">
            <v>(800) 409-6656</v>
          </cell>
          <cell r="K2593" t="str">
            <v>(415) 299-1144</v>
          </cell>
        </row>
        <row r="2594">
          <cell r="B2594">
            <v>1036313</v>
          </cell>
          <cell r="C2594" t="str">
            <v>BULWARK/RED KAP INDUSTRIES INC</v>
          </cell>
          <cell r="D2594" t="str">
            <v>NASHVILLE</v>
          </cell>
          <cell r="E2594" t="str">
            <v>TN</v>
          </cell>
          <cell r="F2594" t="str">
            <v>545 MARRIOTT DR</v>
          </cell>
          <cell r="G2594">
            <v>37214</v>
          </cell>
          <cell r="J2594" t="str">
            <v>(615) 391-1200</v>
          </cell>
          <cell r="K2594" t="str">
            <v>(615) 391-1200</v>
          </cell>
          <cell r="L2594" t="str">
            <v>RICK FISHER</v>
          </cell>
          <cell r="M2594" t="str">
            <v>(714) 863-7072</v>
          </cell>
        </row>
        <row r="2595">
          <cell r="B2595">
            <v>1036326</v>
          </cell>
          <cell r="C2595" t="str">
            <v>SUDS CAR WASH &amp; DETAIL CENTER</v>
          </cell>
          <cell r="D2595" t="str">
            <v>HOLLISTER</v>
          </cell>
          <cell r="E2595" t="str">
            <v>CA</v>
          </cell>
          <cell r="F2595" t="str">
            <v>40 SANTA ANA RD</v>
          </cell>
          <cell r="G2595">
            <v>95023</v>
          </cell>
          <cell r="J2595" t="str">
            <v>(408) 637-5678</v>
          </cell>
          <cell r="K2595" t="str">
            <v>(831) 637-5678</v>
          </cell>
        </row>
        <row r="2596">
          <cell r="B2596">
            <v>1036341</v>
          </cell>
          <cell r="C2596" t="str">
            <v>COMMERCIAL PETROLEUM EQUIPMENT</v>
          </cell>
          <cell r="D2596" t="str">
            <v>SUN VALLEY</v>
          </cell>
          <cell r="E2596" t="str">
            <v>CA</v>
          </cell>
          <cell r="F2596" t="str">
            <v>7914 AJAY DR</v>
          </cell>
          <cell r="G2596">
            <v>91352</v>
          </cell>
          <cell r="J2596" t="str">
            <v>(818) 767-2520</v>
          </cell>
          <cell r="K2596" t="str">
            <v>(818) 767-2520</v>
          </cell>
        </row>
        <row r="2597">
          <cell r="B2597">
            <v>1036363</v>
          </cell>
          <cell r="C2597" t="str">
            <v>ICI PAINTS</v>
          </cell>
          <cell r="D2597" t="str">
            <v>FAIRFIELD</v>
          </cell>
          <cell r="E2597" t="str">
            <v>CA</v>
          </cell>
          <cell r="F2597" t="str">
            <v>1830 WEST TEXAS STREET</v>
          </cell>
          <cell r="G2597">
            <v>94533</v>
          </cell>
          <cell r="J2597" t="str">
            <v>(707) 422-8682</v>
          </cell>
          <cell r="K2597" t="str">
            <v>(707) 422-8682</v>
          </cell>
          <cell r="L2597" t="str">
            <v>STEVE SEXTON</v>
          </cell>
          <cell r="M2597" t="str">
            <v>(209) 569-8628</v>
          </cell>
        </row>
        <row r="2598">
          <cell r="B2598">
            <v>1036368</v>
          </cell>
          <cell r="C2598" t="str">
            <v>SALEM KROGER MFG</v>
          </cell>
          <cell r="D2598" t="str">
            <v>RED BLUFF</v>
          </cell>
          <cell r="E2598" t="str">
            <v>CA</v>
          </cell>
          <cell r="F2598" t="str">
            <v>1325 SCHWAB STREET</v>
          </cell>
          <cell r="G2598">
            <v>96080</v>
          </cell>
          <cell r="J2598" t="str">
            <v>(916) 527-7312</v>
          </cell>
          <cell r="K2598" t="str">
            <v>(530) 527-7312</v>
          </cell>
        </row>
        <row r="2599">
          <cell r="B2599">
            <v>1036420</v>
          </cell>
          <cell r="C2599" t="str">
            <v>XEROX CORPORATION</v>
          </cell>
          <cell r="D2599" t="str">
            <v>PASADENA</v>
          </cell>
          <cell r="E2599" t="str">
            <v>CA</v>
          </cell>
          <cell r="H2599">
            <v>7405</v>
          </cell>
          <cell r="I2599" t="str">
            <v>91109-7405</v>
          </cell>
          <cell r="J2599" t="str">
            <v>(800) 822-2200</v>
          </cell>
          <cell r="K2599" t="str">
            <v>(000) 000-0000</v>
          </cell>
        </row>
        <row r="2600">
          <cell r="B2600">
            <v>1036431</v>
          </cell>
          <cell r="C2600" t="str">
            <v>AMERICAN FIELD MACHINING &amp; MAINT</v>
          </cell>
          <cell r="D2600" t="str">
            <v>BENICIA</v>
          </cell>
          <cell r="E2600" t="str">
            <v>CA</v>
          </cell>
          <cell r="F2600" t="str">
            <v>3001 BAYSHORE ROAD UNIT #9</v>
          </cell>
          <cell r="G2600">
            <v>94510</v>
          </cell>
          <cell r="J2600" t="str">
            <v>(707) 745-5702</v>
          </cell>
          <cell r="K2600" t="str">
            <v>(707) 745-5702</v>
          </cell>
        </row>
        <row r="2601">
          <cell r="B2601">
            <v>1036461</v>
          </cell>
          <cell r="C2601" t="str">
            <v>ABM JANITORIAL SERVICES</v>
          </cell>
          <cell r="D2601" t="str">
            <v>SAN FRANCISCO</v>
          </cell>
          <cell r="E2601" t="str">
            <v>CA</v>
          </cell>
          <cell r="H2601">
            <v>61000</v>
          </cell>
          <cell r="I2601">
            <v>94161</v>
          </cell>
          <cell r="J2601" t="str">
            <v>(707) 544-1474</v>
          </cell>
          <cell r="K2601" t="str">
            <v>(415) 733-4000</v>
          </cell>
        </row>
        <row r="2602">
          <cell r="B2602">
            <v>1036504</v>
          </cell>
          <cell r="C2602" t="str">
            <v>COALINGA CABLE TELEVISION</v>
          </cell>
          <cell r="D2602" t="str">
            <v>COALINGA</v>
          </cell>
          <cell r="E2602" t="str">
            <v>CA</v>
          </cell>
          <cell r="F2602" t="str">
            <v>100 FIRST STREET</v>
          </cell>
          <cell r="G2602">
            <v>93210</v>
          </cell>
          <cell r="J2602" t="str">
            <v>(209) 935-1674</v>
          </cell>
          <cell r="K2602" t="str">
            <v>(559) 935-1674</v>
          </cell>
        </row>
        <row r="2603">
          <cell r="B2603">
            <v>1036527</v>
          </cell>
          <cell r="C2603" t="str">
            <v>CONTRA COSTA ECONOMIC PARTNERSHIP</v>
          </cell>
          <cell r="D2603" t="str">
            <v>CONCORD</v>
          </cell>
          <cell r="E2603" t="str">
            <v>CA</v>
          </cell>
          <cell r="F2603" t="str">
            <v>1001 GALAXY WAY #102</v>
          </cell>
          <cell r="G2603">
            <v>94520</v>
          </cell>
          <cell r="J2603" t="str">
            <v>(510) 681-3266</v>
          </cell>
          <cell r="K2603" t="str">
            <v>(925) 681-3266</v>
          </cell>
        </row>
        <row r="2604">
          <cell r="B2604">
            <v>1036540</v>
          </cell>
          <cell r="C2604" t="str">
            <v>WILLIAM L ABITZ</v>
          </cell>
          <cell r="D2604" t="str">
            <v>PITTSBURG</v>
          </cell>
          <cell r="E2604" t="str">
            <v>CA</v>
          </cell>
          <cell r="F2604" t="str">
            <v>31 LAKE STREET</v>
          </cell>
          <cell r="G2604">
            <v>94565</v>
          </cell>
          <cell r="J2604" t="str">
            <v>(510) 432-3995</v>
          </cell>
        </row>
        <row r="2605">
          <cell r="B2605">
            <v>1036565</v>
          </cell>
          <cell r="C2605" t="str">
            <v>TROESH READY MIX INC</v>
          </cell>
          <cell r="D2605" t="str">
            <v>SANTA MARIA</v>
          </cell>
          <cell r="E2605" t="str">
            <v>CA</v>
          </cell>
          <cell r="H2605">
            <v>860</v>
          </cell>
          <cell r="I2605">
            <v>93456</v>
          </cell>
          <cell r="J2605" t="str">
            <v>(805) 928-3764</v>
          </cell>
          <cell r="K2605" t="str">
            <v>(805) 928-3764</v>
          </cell>
        </row>
        <row r="2606">
          <cell r="B2606">
            <v>1036573</v>
          </cell>
          <cell r="C2606" t="str">
            <v>GRAINGER</v>
          </cell>
          <cell r="D2606" t="str">
            <v>ROHNERT PARK</v>
          </cell>
          <cell r="E2606" t="str">
            <v>CA</v>
          </cell>
          <cell r="F2606" t="str">
            <v>5760 COMMERCE BLVD</v>
          </cell>
          <cell r="G2606">
            <v>94928</v>
          </cell>
          <cell r="J2606" t="str">
            <v>(707) 584-9211</v>
          </cell>
          <cell r="K2606" t="str">
            <v>(707) 584-9211</v>
          </cell>
          <cell r="L2606" t="str">
            <v>LANNA WARREN</v>
          </cell>
          <cell r="M2606" t="str">
            <v>(707) 584-9211</v>
          </cell>
        </row>
        <row r="2607">
          <cell r="B2607">
            <v>1036667</v>
          </cell>
          <cell r="C2607" t="str">
            <v>H &amp; N ENTERPRISES</v>
          </cell>
          <cell r="D2607" t="str">
            <v>PLEASANTON</v>
          </cell>
          <cell r="E2607" t="str">
            <v>CA</v>
          </cell>
          <cell r="F2607" t="str">
            <v>6407 TASSAJARA RD</v>
          </cell>
          <cell r="G2607">
            <v>94566</v>
          </cell>
          <cell r="J2607" t="str">
            <v>(510) 828-9163</v>
          </cell>
          <cell r="K2607" t="str">
            <v>(925) 828-9163</v>
          </cell>
        </row>
        <row r="2608">
          <cell r="B2608">
            <v>1036691</v>
          </cell>
          <cell r="C2608" t="str">
            <v>A-JAY EXCAVATING INC</v>
          </cell>
          <cell r="D2608" t="str">
            <v>ATASCADERO</v>
          </cell>
          <cell r="E2608" t="str">
            <v>CA</v>
          </cell>
          <cell r="F2608" t="str">
            <v>4990 TRAFFIC WAY</v>
          </cell>
          <cell r="G2608">
            <v>93423</v>
          </cell>
          <cell r="H2608">
            <v>554</v>
          </cell>
          <cell r="I2608">
            <v>93423</v>
          </cell>
          <cell r="J2608" t="str">
            <v>(805) 466-0300</v>
          </cell>
          <cell r="K2608" t="str">
            <v>(805) 466-0300</v>
          </cell>
        </row>
        <row r="2609">
          <cell r="B2609">
            <v>1036702</v>
          </cell>
          <cell r="C2609" t="str">
            <v>LARSCOM INCORPRATED</v>
          </cell>
          <cell r="D2609" t="str">
            <v>MILPITAS</v>
          </cell>
          <cell r="E2609" t="str">
            <v>CA</v>
          </cell>
          <cell r="F2609" t="str">
            <v>1845 MC CANDLESS DR</v>
          </cell>
          <cell r="G2609">
            <v>95035</v>
          </cell>
          <cell r="J2609" t="str">
            <v>(408) 941-4233</v>
          </cell>
          <cell r="K2609" t="str">
            <v>(408) 941-4000</v>
          </cell>
        </row>
        <row r="2610">
          <cell r="B2610">
            <v>1036730</v>
          </cell>
          <cell r="C2610" t="str">
            <v>EARL'S PEST CONTROL</v>
          </cell>
          <cell r="D2610" t="str">
            <v>HAYWARD</v>
          </cell>
          <cell r="E2610" t="str">
            <v>CA</v>
          </cell>
          <cell r="F2610" t="str">
            <v>219 JACKSON STREET #A</v>
          </cell>
          <cell r="G2610">
            <v>94544</v>
          </cell>
          <cell r="J2610" t="str">
            <v>(510) 795-1117</v>
          </cell>
          <cell r="K2610" t="str">
            <v>(510) 886-4418</v>
          </cell>
        </row>
        <row r="2611">
          <cell r="B2611">
            <v>1036736</v>
          </cell>
          <cell r="C2611" t="str">
            <v>SO HUM COMM HOSP DIST</v>
          </cell>
          <cell r="D2611" t="str">
            <v>GARBERVILLE</v>
          </cell>
          <cell r="E2611" t="str">
            <v>CA</v>
          </cell>
          <cell r="F2611" t="str">
            <v>733 CEDAR ST</v>
          </cell>
          <cell r="G2611">
            <v>95542</v>
          </cell>
          <cell r="J2611" t="str">
            <v>(707) 923-3921</v>
          </cell>
          <cell r="K2611" t="str">
            <v>(707) 923-1387</v>
          </cell>
        </row>
        <row r="2612">
          <cell r="B2612">
            <v>1036742</v>
          </cell>
          <cell r="C2612" t="str">
            <v>TRADITION FINANCIAL SERVICES INC</v>
          </cell>
          <cell r="D2612" t="str">
            <v>NEW YORK</v>
          </cell>
          <cell r="E2612" t="str">
            <v>NY</v>
          </cell>
          <cell r="F2612" t="str">
            <v>17 STATE ST 41ST FLOOR</v>
          </cell>
          <cell r="G2612">
            <v>10004</v>
          </cell>
          <cell r="J2612" t="str">
            <v>(212) 208-7600</v>
          </cell>
          <cell r="K2612" t="str">
            <v>(201) 714-3000</v>
          </cell>
        </row>
        <row r="2613">
          <cell r="B2613">
            <v>1036779</v>
          </cell>
          <cell r="C2613" t="str">
            <v>DUMBARTON QUARRY ASSOCIATES</v>
          </cell>
          <cell r="D2613" t="str">
            <v>FREMONT</v>
          </cell>
          <cell r="E2613" t="str">
            <v>CA</v>
          </cell>
          <cell r="H2613">
            <v>487</v>
          </cell>
          <cell r="I2613">
            <v>94637</v>
          </cell>
          <cell r="J2613" t="str">
            <v>(510) 793-8861</v>
          </cell>
          <cell r="K2613" t="str">
            <v>(510) 793-8861</v>
          </cell>
        </row>
        <row r="2614">
          <cell r="B2614">
            <v>1036783</v>
          </cell>
          <cell r="C2614" t="str">
            <v>PRAXAIR</v>
          </cell>
          <cell r="D2614" t="str">
            <v>BAKERSFIELD</v>
          </cell>
          <cell r="E2614" t="str">
            <v>CA</v>
          </cell>
          <cell r="F2614" t="str">
            <v>3505 PIERCE RD</v>
          </cell>
          <cell r="G2614">
            <v>93308</v>
          </cell>
          <cell r="J2614" t="str">
            <v>(805) 327-5336</v>
          </cell>
          <cell r="K2614" t="str">
            <v>(661) 327-5336</v>
          </cell>
        </row>
        <row r="2615">
          <cell r="B2615">
            <v>1036790</v>
          </cell>
          <cell r="C2615" t="str">
            <v>OLYMPUS AMERICA INC</v>
          </cell>
          <cell r="D2615" t="str">
            <v>SAN FRANCISCO</v>
          </cell>
          <cell r="E2615" t="str">
            <v>CA</v>
          </cell>
          <cell r="H2615">
            <v>7118</v>
          </cell>
          <cell r="I2615">
            <v>94120</v>
          </cell>
          <cell r="J2615" t="str">
            <v>(310) 492-5700</v>
          </cell>
          <cell r="K2615" t="str">
            <v>(000) 000-0000</v>
          </cell>
        </row>
        <row r="2616">
          <cell r="B2616">
            <v>1036867</v>
          </cell>
          <cell r="C2616" t="str">
            <v>R M S INC</v>
          </cell>
          <cell r="D2616" t="str">
            <v>FRESNO</v>
          </cell>
          <cell r="E2616" t="str">
            <v>CA</v>
          </cell>
          <cell r="F2616" t="str">
            <v>3140 N ARGYLE #103</v>
          </cell>
          <cell r="G2616" t="str">
            <v>93727-1331</v>
          </cell>
          <cell r="J2616" t="str">
            <v>(209) 292-2700</v>
          </cell>
          <cell r="K2616" t="str">
            <v>(559) 292-2700</v>
          </cell>
          <cell r="L2616" t="str">
            <v>KEITH</v>
          </cell>
          <cell r="M2616" t="str">
            <v>(209) 292-2700</v>
          </cell>
        </row>
        <row r="2617">
          <cell r="B2617">
            <v>1036868</v>
          </cell>
          <cell r="C2617" t="str">
            <v>PACIFICA MAINTENANCE</v>
          </cell>
          <cell r="D2617" t="str">
            <v>BURLINGAME</v>
          </cell>
          <cell r="E2617" t="str">
            <v>CA</v>
          </cell>
          <cell r="F2617" t="str">
            <v>875 COWAN RD #C</v>
          </cell>
          <cell r="G2617">
            <v>94010</v>
          </cell>
          <cell r="J2617" t="str">
            <v>(650) 697-6767</v>
          </cell>
          <cell r="K2617" t="str">
            <v>(650) 697-6767</v>
          </cell>
        </row>
        <row r="2618">
          <cell r="B2618">
            <v>1036885</v>
          </cell>
          <cell r="C2618" t="str">
            <v>M&amp;M SANITARY COMPANY</v>
          </cell>
          <cell r="D2618" t="str">
            <v>NAPA</v>
          </cell>
          <cell r="E2618" t="str">
            <v>CA</v>
          </cell>
          <cell r="H2618">
            <v>2057</v>
          </cell>
          <cell r="I2618" t="str">
            <v>94558-2057</v>
          </cell>
          <cell r="J2618" t="str">
            <v>(800) 675-0025</v>
          </cell>
          <cell r="K2618" t="str">
            <v>(707) 224-4548</v>
          </cell>
        </row>
        <row r="2619">
          <cell r="B2619">
            <v>1036947</v>
          </cell>
          <cell r="C2619" t="str">
            <v>THE MILLHORN CO</v>
          </cell>
          <cell r="D2619" t="str">
            <v>MAYWOOD</v>
          </cell>
          <cell r="E2619" t="str">
            <v>CA</v>
          </cell>
          <cell r="F2619" t="str">
            <v>6142 WALKER AVE</v>
          </cell>
          <cell r="G2619">
            <v>90270</v>
          </cell>
          <cell r="H2619">
            <v>460</v>
          </cell>
          <cell r="I2619">
            <v>90270</v>
          </cell>
          <cell r="J2619" t="str">
            <v>(213) 771-8301</v>
          </cell>
          <cell r="K2619" t="str">
            <v>(714) 546-9901</v>
          </cell>
          <cell r="L2619" t="str">
            <v>RUBEN MARRUJO</v>
          </cell>
          <cell r="M2619" t="str">
            <v>(213) 771-8301</v>
          </cell>
        </row>
        <row r="2620">
          <cell r="B2620">
            <v>1036950</v>
          </cell>
          <cell r="C2620" t="str">
            <v>POWERSCREEN OF NORTHERN CALIFORNIA</v>
          </cell>
          <cell r="D2620" t="str">
            <v>AMERICAN CANYON</v>
          </cell>
          <cell r="E2620" t="str">
            <v>CA</v>
          </cell>
          <cell r="F2620" t="str">
            <v>10 CASE CT</v>
          </cell>
          <cell r="G2620" t="str">
            <v>94589-9696</v>
          </cell>
          <cell r="J2620" t="str">
            <v>(707) 253-1874</v>
          </cell>
          <cell r="K2620" t="str">
            <v>(707) 253-1874</v>
          </cell>
        </row>
        <row r="2621">
          <cell r="B2621">
            <v>1036961</v>
          </cell>
          <cell r="C2621" t="str">
            <v>RECTORSEAL CORP</v>
          </cell>
          <cell r="D2621" t="str">
            <v>HOUSTON</v>
          </cell>
          <cell r="E2621" t="str">
            <v>TX</v>
          </cell>
          <cell r="F2621" t="str">
            <v>2601 SPENWICK DR</v>
          </cell>
          <cell r="G2621">
            <v>77055</v>
          </cell>
          <cell r="J2621" t="str">
            <v>(800) 231-3345</v>
          </cell>
          <cell r="K2621" t="str">
            <v>(713) 263-8001</v>
          </cell>
          <cell r="L2621" t="str">
            <v>MICHELE</v>
          </cell>
          <cell r="M2621" t="str">
            <v>(800) 231-3345</v>
          </cell>
        </row>
        <row r="2622">
          <cell r="B2622">
            <v>1037032</v>
          </cell>
          <cell r="C2622" t="str">
            <v>EASY FUEL INC</v>
          </cell>
          <cell r="D2622" t="str">
            <v>SAN JOSE</v>
          </cell>
          <cell r="E2622" t="str">
            <v>CA</v>
          </cell>
          <cell r="F2622" t="str">
            <v>1346 E TAYLOR ST</v>
          </cell>
          <cell r="G2622">
            <v>95133</v>
          </cell>
          <cell r="J2622" t="str">
            <v>(408) 280-5235</v>
          </cell>
          <cell r="K2622" t="str">
            <v>(408) 280-5235</v>
          </cell>
          <cell r="L2622" t="str">
            <v>PAUL WEHNER</v>
          </cell>
          <cell r="M2622" t="str">
            <v>(408) 280-5235</v>
          </cell>
        </row>
        <row r="2623">
          <cell r="B2623">
            <v>1037061</v>
          </cell>
          <cell r="C2623" t="str">
            <v>RO'S SNACK SHOP</v>
          </cell>
          <cell r="D2623" t="str">
            <v>CONCORD</v>
          </cell>
          <cell r="E2623" t="str">
            <v>CA</v>
          </cell>
          <cell r="F2623" t="str">
            <v>1030 DETROIT AVE</v>
          </cell>
          <cell r="G2623">
            <v>94518</v>
          </cell>
          <cell r="J2623" t="str">
            <v>(510) 674-6373</v>
          </cell>
        </row>
        <row r="2624">
          <cell r="B2624">
            <v>1037078</v>
          </cell>
          <cell r="C2624" t="str">
            <v>C L SUPPLY COMPANY</v>
          </cell>
          <cell r="D2624" t="str">
            <v>PLEASANTON</v>
          </cell>
          <cell r="E2624" t="str">
            <v>CA</v>
          </cell>
          <cell r="F2624" t="str">
            <v>3942 VALLEY AVE #E</v>
          </cell>
          <cell r="G2624">
            <v>94566</v>
          </cell>
          <cell r="J2624" t="str">
            <v>(925) 461-0664</v>
          </cell>
          <cell r="K2624" t="str">
            <v>(925) 461-0664</v>
          </cell>
          <cell r="L2624" t="str">
            <v>GARY MCGUIRE</v>
          </cell>
          <cell r="M2624" t="str">
            <v>(510) 447-3141</v>
          </cell>
        </row>
        <row r="2625">
          <cell r="B2625">
            <v>1037119</v>
          </cell>
          <cell r="C2625" t="str">
            <v>LEO TIDWELL EXCAVATING CORP</v>
          </cell>
          <cell r="D2625" t="str">
            <v>PASO ROBLES</v>
          </cell>
          <cell r="E2625" t="str">
            <v>CA</v>
          </cell>
          <cell r="F2625" t="str">
            <v>275 MARQUITA AVE</v>
          </cell>
          <cell r="G2625">
            <v>93446</v>
          </cell>
          <cell r="J2625" t="str">
            <v>(805) 238-4612</v>
          </cell>
        </row>
        <row r="2626">
          <cell r="B2626">
            <v>1037123</v>
          </cell>
          <cell r="C2626" t="str">
            <v>CRC-EVANS PIPELINE INT'L INC</v>
          </cell>
          <cell r="D2626" t="str">
            <v>TULSA</v>
          </cell>
          <cell r="E2626" t="str">
            <v>OK</v>
          </cell>
          <cell r="H2626">
            <v>50368</v>
          </cell>
          <cell r="I2626">
            <v>74150</v>
          </cell>
          <cell r="J2626" t="str">
            <v>(918) 438-2100</v>
          </cell>
          <cell r="K2626" t="str">
            <v>(918) 438-2100</v>
          </cell>
        </row>
        <row r="2627">
          <cell r="B2627">
            <v>1037137</v>
          </cell>
          <cell r="C2627" t="str">
            <v>S P KINNEY ENGINEERS INC</v>
          </cell>
          <cell r="D2627" t="str">
            <v>CARNEGIE</v>
          </cell>
          <cell r="E2627" t="str">
            <v>PA</v>
          </cell>
          <cell r="F2627" t="str">
            <v>143 FIRST AVE</v>
          </cell>
          <cell r="G2627">
            <v>15106</v>
          </cell>
          <cell r="H2627">
            <v>445</v>
          </cell>
          <cell r="I2627" t="str">
            <v>15106-0445</v>
          </cell>
          <cell r="J2627" t="str">
            <v>(412) 276-4600</v>
          </cell>
          <cell r="K2627" t="str">
            <v>(412) 276-4600</v>
          </cell>
        </row>
        <row r="2628">
          <cell r="B2628">
            <v>1037204</v>
          </cell>
          <cell r="C2628" t="str">
            <v>NEC AMERICA INC</v>
          </cell>
          <cell r="D2628" t="str">
            <v>HILLSBORO</v>
          </cell>
          <cell r="E2628" t="str">
            <v>OR</v>
          </cell>
          <cell r="F2628" t="str">
            <v>3100 NE SHUTE RD PLANT B</v>
          </cell>
          <cell r="G2628">
            <v>97124</v>
          </cell>
          <cell r="J2628" t="str">
            <v>(800) 207-6365</v>
          </cell>
          <cell r="K2628" t="str">
            <v>(503) 648-5000</v>
          </cell>
        </row>
        <row r="2629">
          <cell r="B2629">
            <v>1037329</v>
          </cell>
          <cell r="C2629" t="str">
            <v>H2O TO GO</v>
          </cell>
          <cell r="D2629" t="str">
            <v>DAVIS</v>
          </cell>
          <cell r="E2629" t="str">
            <v>CA</v>
          </cell>
          <cell r="F2629" t="str">
            <v>1411 W COVELL #103</v>
          </cell>
          <cell r="G2629">
            <v>95616</v>
          </cell>
          <cell r="J2629" t="str">
            <v>(916) 753-1440</v>
          </cell>
          <cell r="K2629" t="str">
            <v>(530) 758-2425</v>
          </cell>
          <cell r="L2629" t="str">
            <v>CHUCK OR NANCY FOSTER</v>
          </cell>
          <cell r="M2629" t="str">
            <v>(916) 758-2425</v>
          </cell>
        </row>
        <row r="2630">
          <cell r="B2630">
            <v>1037368</v>
          </cell>
          <cell r="C2630" t="str">
            <v>BIASJV</v>
          </cell>
          <cell r="D2630" t="str">
            <v>FRESNO</v>
          </cell>
          <cell r="E2630" t="str">
            <v>CA</v>
          </cell>
          <cell r="F2630" t="str">
            <v>5080 E CLINTON #102</v>
          </cell>
          <cell r="G2630">
            <v>93727</v>
          </cell>
          <cell r="J2630" t="str">
            <v>(209) 255-1133</v>
          </cell>
        </row>
        <row r="2631">
          <cell r="B2631">
            <v>1037406</v>
          </cell>
          <cell r="C2631" t="str">
            <v>CAPITAL BUILDING MAINTENANCE</v>
          </cell>
          <cell r="D2631" t="str">
            <v>SO. SAN FRANCISCO</v>
          </cell>
          <cell r="E2631" t="str">
            <v>CA</v>
          </cell>
          <cell r="F2631" t="str">
            <v>183 BEACON STREET</v>
          </cell>
          <cell r="G2631">
            <v>94080</v>
          </cell>
          <cell r="J2631" t="str">
            <v>(415) 588-9808</v>
          </cell>
          <cell r="K2631" t="str">
            <v>(650) 588-9808</v>
          </cell>
        </row>
        <row r="2632">
          <cell r="B2632">
            <v>1037470</v>
          </cell>
          <cell r="C2632" t="str">
            <v>BAUER COMPRESSORS INC</v>
          </cell>
          <cell r="D2632" t="str">
            <v>HAYWARD</v>
          </cell>
          <cell r="E2632" t="str">
            <v>CA</v>
          </cell>
          <cell r="F2632" t="str">
            <v>2438 TRIPALDI WAY</v>
          </cell>
          <cell r="G2632">
            <v>94545</v>
          </cell>
          <cell r="J2632" t="str">
            <v>(510) 887-1927</v>
          </cell>
          <cell r="K2632" t="str">
            <v>(510) 887-1927</v>
          </cell>
          <cell r="L2632" t="str">
            <v>TIM MCQUIRE</v>
          </cell>
          <cell r="M2632" t="str">
            <v>(5100 887-1927</v>
          </cell>
        </row>
        <row r="2633">
          <cell r="B2633">
            <v>1037477</v>
          </cell>
          <cell r="C2633" t="str">
            <v>THE STICKY FOLKS</v>
          </cell>
          <cell r="D2633" t="str">
            <v>SAN RAFAEL</v>
          </cell>
          <cell r="E2633" t="str">
            <v>CA</v>
          </cell>
          <cell r="F2633" t="str">
            <v>115-B BELLAM ROAD</v>
          </cell>
          <cell r="G2633">
            <v>94901</v>
          </cell>
          <cell r="J2633" t="str">
            <v>(800) 582-7348</v>
          </cell>
          <cell r="K2633" t="str">
            <v>(415) 459-1712</v>
          </cell>
        </row>
        <row r="2634">
          <cell r="B2634">
            <v>1037480</v>
          </cell>
          <cell r="C2634" t="str">
            <v>RICHARD L WEINBERG</v>
          </cell>
          <cell r="D2634" t="str">
            <v>NEWCASTLE</v>
          </cell>
          <cell r="E2634" t="str">
            <v>CA</v>
          </cell>
          <cell r="F2634" t="str">
            <v>10540 BOOM RUN RD</v>
          </cell>
          <cell r="G2634">
            <v>95658</v>
          </cell>
        </row>
        <row r="2635">
          <cell r="B2635">
            <v>1037492</v>
          </cell>
          <cell r="C2635" t="str">
            <v>SOUTHERN CALIFORNIA GAS</v>
          </cell>
          <cell r="D2635" t="str">
            <v>LOS ANGELES</v>
          </cell>
          <cell r="E2635" t="str">
            <v>CA</v>
          </cell>
          <cell r="F2635" t="str">
            <v>MAIL CODE ML 724 A</v>
          </cell>
          <cell r="H2635">
            <v>3249</v>
          </cell>
          <cell r="I2635" t="str">
            <v>90051-1249</v>
          </cell>
          <cell r="J2635" t="str">
            <v>(310) 806-4484</v>
          </cell>
          <cell r="K2635" t="str">
            <v>(000) 000-0000</v>
          </cell>
        </row>
        <row r="2636">
          <cell r="B2636">
            <v>1037510</v>
          </cell>
          <cell r="C2636" t="str">
            <v>VIRGINIA POWER</v>
          </cell>
          <cell r="D2636" t="str">
            <v>GLEN ALLEN</v>
          </cell>
          <cell r="E2636" t="str">
            <v>VA</v>
          </cell>
          <cell r="F2636" t="str">
            <v>5000 DOMINION BLVD.</v>
          </cell>
          <cell r="G2636">
            <v>23060</v>
          </cell>
          <cell r="J2636" t="str">
            <v>(804) 273-2557</v>
          </cell>
          <cell r="K2636" t="str">
            <v>(804) 771-3684</v>
          </cell>
          <cell r="L2636" t="str">
            <v>VICKI FRAGALE</v>
          </cell>
          <cell r="M2636" t="str">
            <v>(804) 273-2557</v>
          </cell>
        </row>
        <row r="2637">
          <cell r="B2637">
            <v>1037511</v>
          </cell>
          <cell r="C2637" t="str">
            <v>ENVIRONMENTAL CARE INC</v>
          </cell>
          <cell r="D2637" t="str">
            <v>LIVERMORE</v>
          </cell>
          <cell r="E2637" t="str">
            <v>CA</v>
          </cell>
          <cell r="F2637" t="str">
            <v>2283 RESEARCH DR</v>
          </cell>
          <cell r="G2637">
            <v>94550</v>
          </cell>
          <cell r="J2637" t="str">
            <v>(510) 373-9500</v>
          </cell>
          <cell r="K2637" t="str">
            <v>(415) 373-9500</v>
          </cell>
        </row>
        <row r="2638">
          <cell r="B2638">
            <v>1037592</v>
          </cell>
          <cell r="C2638" t="str">
            <v>HAWORTH</v>
          </cell>
          <cell r="D2638" t="str">
            <v>SANTA ROSA</v>
          </cell>
          <cell r="E2638" t="str">
            <v>CA</v>
          </cell>
          <cell r="F2638" t="str">
            <v>1325 N DUTTON AVE</v>
          </cell>
          <cell r="G2638">
            <v>95401</v>
          </cell>
          <cell r="J2638" t="str">
            <v>(707) 544-4770</v>
          </cell>
          <cell r="K2638" t="str">
            <v>(707) 579-9035</v>
          </cell>
        </row>
        <row r="2639">
          <cell r="B2639">
            <v>1037602</v>
          </cell>
          <cell r="C2639" t="str">
            <v>ROTO-ROOTER</v>
          </cell>
          <cell r="D2639" t="str">
            <v>SANTA ROSA</v>
          </cell>
          <cell r="E2639" t="str">
            <v>CA</v>
          </cell>
          <cell r="F2639" t="str">
            <v>1236 BRIGGS AVE</v>
          </cell>
          <cell r="G2639">
            <v>95401</v>
          </cell>
          <cell r="J2639" t="str">
            <v>(707) 578-5885</v>
          </cell>
          <cell r="K2639" t="str">
            <v>(707) 578-5885</v>
          </cell>
        </row>
        <row r="2640">
          <cell r="B2640">
            <v>1037640</v>
          </cell>
          <cell r="C2640" t="str">
            <v>DURHAMS OFFICE MACHINES INC</v>
          </cell>
          <cell r="D2640" t="str">
            <v>SANTA CRUZ</v>
          </cell>
          <cell r="E2640" t="str">
            <v>CA</v>
          </cell>
          <cell r="F2640" t="str">
            <v>2-1521 EAST CLIFF DR</v>
          </cell>
          <cell r="G2640">
            <v>95062</v>
          </cell>
          <cell r="J2640" t="str">
            <v>831-462-4989</v>
          </cell>
          <cell r="K2640" t="str">
            <v>(831) 462-4989</v>
          </cell>
        </row>
        <row r="2641">
          <cell r="B2641">
            <v>1037687</v>
          </cell>
          <cell r="C2641" t="str">
            <v>FEATHER RIVER MATERIALS INC</v>
          </cell>
          <cell r="D2641" t="str">
            <v>QUINCY</v>
          </cell>
          <cell r="E2641" t="str">
            <v>CA</v>
          </cell>
          <cell r="H2641">
            <v>958</v>
          </cell>
          <cell r="I2641">
            <v>95971</v>
          </cell>
          <cell r="J2641" t="str">
            <v>(916) 283-2736</v>
          </cell>
          <cell r="K2641" t="str">
            <v>(530) 283-2736</v>
          </cell>
        </row>
        <row r="2642">
          <cell r="B2642">
            <v>1037696</v>
          </cell>
          <cell r="C2642" t="str">
            <v>JACK GRIGGS INC</v>
          </cell>
          <cell r="D2642" t="str">
            <v>EXETER</v>
          </cell>
          <cell r="E2642" t="str">
            <v>CA</v>
          </cell>
          <cell r="H2642">
            <v>547</v>
          </cell>
          <cell r="I2642">
            <v>93221</v>
          </cell>
          <cell r="J2642" t="str">
            <v>(209) 592-3154</v>
          </cell>
          <cell r="K2642" t="str">
            <v>(559) 592-3154</v>
          </cell>
        </row>
        <row r="2643">
          <cell r="B2643">
            <v>1037851</v>
          </cell>
          <cell r="C2643" t="str">
            <v>PETERSON TRACTOR</v>
          </cell>
          <cell r="D2643" t="str">
            <v>EUREKA</v>
          </cell>
          <cell r="E2643" t="str">
            <v>CA</v>
          </cell>
          <cell r="F2643" t="str">
            <v>3990 BROADWAY</v>
          </cell>
          <cell r="G2643">
            <v>95502</v>
          </cell>
          <cell r="H2643">
            <v>2016</v>
          </cell>
          <cell r="I2643">
            <v>95502</v>
          </cell>
          <cell r="J2643" t="str">
            <v>(707) 443-1653</v>
          </cell>
          <cell r="K2643" t="str">
            <v>(707) 443-1653</v>
          </cell>
          <cell r="L2643" t="str">
            <v>PAUL GUYOT</v>
          </cell>
          <cell r="M2643" t="str">
            <v>(707) 443-1653</v>
          </cell>
        </row>
        <row r="2644">
          <cell r="B2644">
            <v>1037889</v>
          </cell>
          <cell r="C2644" t="str">
            <v>FURMANITE AMERICA INC</v>
          </cell>
          <cell r="D2644" t="str">
            <v>HOUSTON</v>
          </cell>
          <cell r="E2644" t="str">
            <v>CA</v>
          </cell>
          <cell r="H2644">
            <v>201511</v>
          </cell>
          <cell r="I2644" t="str">
            <v>77216-1511</v>
          </cell>
          <cell r="J2644" t="str">
            <v>(713) 280-6600</v>
          </cell>
        </row>
        <row r="2645">
          <cell r="B2645">
            <v>1037907</v>
          </cell>
          <cell r="C2645" t="str">
            <v>WASTE MANAGEMENT OF ALAMEDA COUNTY</v>
          </cell>
          <cell r="D2645" t="str">
            <v>CHICAGO</v>
          </cell>
          <cell r="E2645" t="str">
            <v>IL</v>
          </cell>
          <cell r="H2645">
            <v>66963</v>
          </cell>
          <cell r="I2645" t="str">
            <v>60666-0963</v>
          </cell>
          <cell r="J2645" t="str">
            <v>(312) 225-7765</v>
          </cell>
          <cell r="K2645" t="str">
            <v>(312) 225-7765</v>
          </cell>
        </row>
        <row r="2646">
          <cell r="B2646">
            <v>1037939</v>
          </cell>
          <cell r="C2646" t="str">
            <v>JOHN DREBINGER PRESENTATIONS</v>
          </cell>
          <cell r="D2646" t="str">
            <v>GALT</v>
          </cell>
          <cell r="E2646" t="str">
            <v>CA</v>
          </cell>
          <cell r="F2646" t="str">
            <v>13541 CHRISTENSEN RD</v>
          </cell>
          <cell r="G2646">
            <v>95632</v>
          </cell>
          <cell r="J2646" t="str">
            <v>(209) 745-9419</v>
          </cell>
          <cell r="K2646" t="str">
            <v>(209) 745-9419</v>
          </cell>
        </row>
        <row r="2647">
          <cell r="B2647">
            <v>1038018</v>
          </cell>
          <cell r="C2647" t="str">
            <v>ICI PAINTS STORES</v>
          </cell>
          <cell r="D2647" t="str">
            <v>SANTA MARIA</v>
          </cell>
          <cell r="E2647" t="str">
            <v>CA</v>
          </cell>
          <cell r="F2647" t="str">
            <v>721 S MILLER STREET</v>
          </cell>
          <cell r="G2647">
            <v>93454</v>
          </cell>
          <cell r="J2647" t="str">
            <v>(805) 928-2337</v>
          </cell>
          <cell r="K2647" t="str">
            <v>(805) 928-2337</v>
          </cell>
          <cell r="L2647" t="str">
            <v>MIKE CARTER</v>
          </cell>
          <cell r="M2647" t="str">
            <v>(805) 332-7270</v>
          </cell>
        </row>
        <row r="2648">
          <cell r="B2648">
            <v>1038019</v>
          </cell>
          <cell r="C2648" t="str">
            <v>HAWORTH</v>
          </cell>
          <cell r="D2648" t="str">
            <v>LOS GATOS</v>
          </cell>
          <cell r="E2648" t="str">
            <v>CA</v>
          </cell>
          <cell r="F2648" t="str">
            <v>485 ALBERTO WAY SUITE 100</v>
          </cell>
          <cell r="G2648">
            <v>95032</v>
          </cell>
          <cell r="J2648" t="str">
            <v>(408) 354-3225</v>
          </cell>
        </row>
        <row r="2649">
          <cell r="B2649">
            <v>1038049</v>
          </cell>
          <cell r="C2649" t="str">
            <v>ROOF LEAK SERVICES</v>
          </cell>
          <cell r="D2649" t="str">
            <v>SAN JOSE</v>
          </cell>
          <cell r="E2649" t="str">
            <v>CA</v>
          </cell>
          <cell r="F2649" t="str">
            <v>886 CHESTNUT ST</v>
          </cell>
          <cell r="G2649">
            <v>95110</v>
          </cell>
          <cell r="J2649" t="str">
            <v>(408) 654-9800</v>
          </cell>
          <cell r="K2649" t="str">
            <v>(408) 654-9800</v>
          </cell>
        </row>
        <row r="2650">
          <cell r="B2650">
            <v>1038058</v>
          </cell>
          <cell r="C2650" t="str">
            <v>TRI-DIM FILTER CORP</v>
          </cell>
          <cell r="D2650" t="str">
            <v>MADERA</v>
          </cell>
          <cell r="E2650" t="str">
            <v>CA</v>
          </cell>
          <cell r="F2650" t="str">
            <v>40455 BRICKYARD DR #105</v>
          </cell>
          <cell r="G2650">
            <v>93638</v>
          </cell>
          <cell r="J2650" t="str">
            <v>(559) 435-2376</v>
          </cell>
          <cell r="K2650" t="str">
            <v>(559) 435-2376</v>
          </cell>
          <cell r="L2650" t="str">
            <v>LINDA MCDONALD</v>
          </cell>
          <cell r="M2650" t="str">
            <v>(510) 490-3556</v>
          </cell>
        </row>
        <row r="2651">
          <cell r="B2651">
            <v>1038101</v>
          </cell>
          <cell r="C2651" t="str">
            <v>COMPOSITE MATERIAL INC</v>
          </cell>
          <cell r="D2651" t="str">
            <v>WEST SACRAMENTO</v>
          </cell>
          <cell r="E2651" t="str">
            <v>CA</v>
          </cell>
          <cell r="F2651" t="str">
            <v>3621 SEAPORT BLVD</v>
          </cell>
          <cell r="G2651" t="str">
            <v>95691-3437</v>
          </cell>
          <cell r="J2651" t="str">
            <v>(916) 371-2000</v>
          </cell>
          <cell r="K2651" t="str">
            <v>(916) 371-2000</v>
          </cell>
          <cell r="L2651" t="str">
            <v>(916) 371-2000</v>
          </cell>
        </row>
        <row r="2652">
          <cell r="B2652">
            <v>1038103</v>
          </cell>
          <cell r="C2652" t="str">
            <v>GUDGEL-YANCEY ROOFING</v>
          </cell>
          <cell r="D2652" t="str">
            <v>SACRAMENTO</v>
          </cell>
          <cell r="E2652" t="str">
            <v>CA</v>
          </cell>
          <cell r="F2652" t="str">
            <v>5321 84TH STREET</v>
          </cell>
          <cell r="G2652">
            <v>95826</v>
          </cell>
          <cell r="J2652" t="str">
            <v>(916) 387-6900</v>
          </cell>
          <cell r="K2652" t="str">
            <v>(916) 387-6900</v>
          </cell>
        </row>
        <row r="2653">
          <cell r="B2653">
            <v>1038184</v>
          </cell>
          <cell r="C2653" t="str">
            <v>ALAMO LANE SELF STORAGE</v>
          </cell>
          <cell r="D2653" t="str">
            <v>VACAVILLE</v>
          </cell>
          <cell r="E2653" t="str">
            <v>CA</v>
          </cell>
          <cell r="F2653" t="str">
            <v>780 ALAMO LANE</v>
          </cell>
          <cell r="G2653">
            <v>95687</v>
          </cell>
          <cell r="J2653" t="str">
            <v>(707) 448-7204</v>
          </cell>
          <cell r="K2653" t="str">
            <v>(707) 448-7204</v>
          </cell>
        </row>
        <row r="2654">
          <cell r="B2654">
            <v>1038227</v>
          </cell>
          <cell r="C2654" t="str">
            <v>SPECTRUM COMMUNITY SERVICES INC</v>
          </cell>
          <cell r="D2654" t="str">
            <v>HAYWARD</v>
          </cell>
          <cell r="E2654" t="str">
            <v>CA</v>
          </cell>
          <cell r="F2654" t="str">
            <v>1435 GROVE WAY</v>
          </cell>
          <cell r="G2654">
            <v>94546</v>
          </cell>
          <cell r="J2654" t="str">
            <v>(510) 881-0300</v>
          </cell>
        </row>
        <row r="2655">
          <cell r="B2655">
            <v>1038251</v>
          </cell>
          <cell r="C2655" t="str">
            <v>DICK BROWN'S TECHNICAL SERVICE</v>
          </cell>
          <cell r="D2655" t="str">
            <v>RIO VISTA</v>
          </cell>
          <cell r="E2655" t="str">
            <v>CA</v>
          </cell>
          <cell r="F2655" t="str">
            <v>50 NORTH SECOND STREET</v>
          </cell>
          <cell r="G2655">
            <v>94571</v>
          </cell>
          <cell r="J2655" t="str">
            <v>(707) 374-2133</v>
          </cell>
          <cell r="K2655" t="str">
            <v>(707) 374-2133</v>
          </cell>
          <cell r="L2655" t="str">
            <v>DICK BROWN</v>
          </cell>
          <cell r="M2655" t="str">
            <v>(707) 374-2133</v>
          </cell>
        </row>
        <row r="2656">
          <cell r="B2656">
            <v>1038254</v>
          </cell>
          <cell r="C2656" t="str">
            <v>GRAYBAR ELEC CO INC</v>
          </cell>
          <cell r="D2656" t="str">
            <v>SANTA MARIA</v>
          </cell>
          <cell r="E2656" t="str">
            <v>CA</v>
          </cell>
          <cell r="F2656" t="str">
            <v>3130 SKYWAY DR STE 201</v>
          </cell>
          <cell r="G2656">
            <v>93455</v>
          </cell>
          <cell r="J2656" t="str">
            <v>(800) 383-9818</v>
          </cell>
          <cell r="K2656" t="str">
            <v>(805) 922-6640</v>
          </cell>
          <cell r="L2656" t="str">
            <v>JAVIER GARCIA</v>
          </cell>
          <cell r="M2656" t="str">
            <v>(800) 383-9818</v>
          </cell>
        </row>
        <row r="2657">
          <cell r="B2657">
            <v>1038264</v>
          </cell>
          <cell r="C2657" t="str">
            <v>AN AFFAIR TO REMEMBER</v>
          </cell>
          <cell r="D2657" t="str">
            <v>SAN RAFAEL</v>
          </cell>
          <cell r="E2657" t="str">
            <v>CA</v>
          </cell>
          <cell r="F2657" t="str">
            <v>196 MARKET ST</v>
          </cell>
          <cell r="G2657">
            <v>94901</v>
          </cell>
          <cell r="J2657" t="str">
            <v>(415) 459-6505</v>
          </cell>
          <cell r="K2657" t="str">
            <v>(415) 459-6505</v>
          </cell>
        </row>
        <row r="2658">
          <cell r="B2658">
            <v>1038330</v>
          </cell>
          <cell r="C2658" t="str">
            <v>JACK N AIR</v>
          </cell>
          <cell r="D2658" t="str">
            <v>HEALDSBURG</v>
          </cell>
          <cell r="E2658" t="str">
            <v>CA</v>
          </cell>
          <cell r="F2658" t="str">
            <v>435 WEST DRY CREEK RD</v>
          </cell>
          <cell r="G2658">
            <v>95448</v>
          </cell>
          <cell r="J2658" t="str">
            <v>(707) 433-1637</v>
          </cell>
          <cell r="K2658" t="str">
            <v>(707) 433-1637</v>
          </cell>
        </row>
        <row r="2659">
          <cell r="B2659">
            <v>1038349</v>
          </cell>
          <cell r="C2659" t="str">
            <v>3M ELECTRONIC PRODUCTS</v>
          </cell>
          <cell r="D2659" t="str">
            <v>AUSTIN</v>
          </cell>
          <cell r="E2659" t="str">
            <v>TX</v>
          </cell>
          <cell r="F2659" t="str">
            <v>6801 RIVER PLACE</v>
          </cell>
          <cell r="G2659">
            <v>78726</v>
          </cell>
          <cell r="J2659" t="str">
            <v>(800) 328-0411</v>
          </cell>
          <cell r="K2659" t="str">
            <v>(512) 984-1800</v>
          </cell>
        </row>
        <row r="2660">
          <cell r="B2660">
            <v>1038381</v>
          </cell>
          <cell r="C2660" t="str">
            <v>CALPINE GILROY COGENERATION L P</v>
          </cell>
          <cell r="D2660" t="str">
            <v>SAN JOSE</v>
          </cell>
          <cell r="E2660" t="str">
            <v>CA</v>
          </cell>
          <cell r="F2660" t="str">
            <v>50 W SAN FERNANDO ST</v>
          </cell>
          <cell r="G2660">
            <v>95113</v>
          </cell>
          <cell r="J2660" t="str">
            <v>(415) 956-0707</v>
          </cell>
          <cell r="K2660" t="str">
            <v>(408) 995-5115</v>
          </cell>
          <cell r="L2660" t="str">
            <v>ZAHIR AHMADI</v>
          </cell>
        </row>
        <row r="2661">
          <cell r="B2661">
            <v>1038498</v>
          </cell>
          <cell r="C2661" t="str">
            <v>WILLIAM MAR DESIGN</v>
          </cell>
          <cell r="D2661" t="str">
            <v>SAN FRANCISCO</v>
          </cell>
          <cell r="E2661" t="str">
            <v>CA</v>
          </cell>
          <cell r="F2661" t="str">
            <v>220 MONTGOMERY ST SUITE 942</v>
          </cell>
          <cell r="G2661">
            <v>94104</v>
          </cell>
          <cell r="J2661" t="str">
            <v>(415) 989-3935</v>
          </cell>
          <cell r="K2661" t="str">
            <v>(415) 989-3935</v>
          </cell>
        </row>
        <row r="2662">
          <cell r="B2662">
            <v>1038527</v>
          </cell>
          <cell r="C2662" t="str">
            <v>MIKE'S HEATING AND AIR</v>
          </cell>
          <cell r="D2662" t="str">
            <v>ANDERSON</v>
          </cell>
          <cell r="E2662" t="str">
            <v>CA</v>
          </cell>
          <cell r="F2662" t="str">
            <v>6172 MEISTER WAY #2</v>
          </cell>
          <cell r="G2662">
            <v>96007</v>
          </cell>
          <cell r="J2662" t="str">
            <v>(916) 365-2060</v>
          </cell>
          <cell r="K2662" t="str">
            <v>(530) 365-2060</v>
          </cell>
        </row>
        <row r="2663">
          <cell r="B2663">
            <v>1038558</v>
          </cell>
          <cell r="C2663" t="str">
            <v>LOS MEDANOS COLLEGE</v>
          </cell>
          <cell r="D2663" t="str">
            <v>PITTSBURG</v>
          </cell>
          <cell r="E2663" t="str">
            <v>CA</v>
          </cell>
          <cell r="F2663" t="str">
            <v>2700 EAST LELAND ROAD</v>
          </cell>
          <cell r="G2663">
            <v>94565</v>
          </cell>
          <cell r="J2663" t="str">
            <v>(510) 439-2181</v>
          </cell>
          <cell r="K2663" t="str">
            <v>(925) 439-2181</v>
          </cell>
        </row>
        <row r="2664">
          <cell r="B2664">
            <v>1038580</v>
          </cell>
          <cell r="C2664" t="str">
            <v>HOWARD INDUSTRIES INC</v>
          </cell>
          <cell r="D2664" t="str">
            <v>LAUREL</v>
          </cell>
          <cell r="E2664" t="str">
            <v>MS</v>
          </cell>
          <cell r="H2664">
            <v>1588</v>
          </cell>
          <cell r="I2664" t="str">
            <v>39441-1588</v>
          </cell>
          <cell r="J2664" t="str">
            <v>(601) 425-3151</v>
          </cell>
          <cell r="K2664" t="str">
            <v>(601) 425-3151</v>
          </cell>
        </row>
        <row r="2665">
          <cell r="B2665">
            <v>1038635</v>
          </cell>
          <cell r="C2665" t="str">
            <v>CHEVRON PRODUCTS COMPANY</v>
          </cell>
          <cell r="D2665" t="str">
            <v>ATLANTA</v>
          </cell>
          <cell r="E2665" t="str">
            <v>GA</v>
          </cell>
          <cell r="H2665">
            <v>102020</v>
          </cell>
          <cell r="I2665">
            <v>30368</v>
          </cell>
          <cell r="J2665" t="str">
            <v>(770) 612-9006</v>
          </cell>
          <cell r="K2665" t="str">
            <v>(770) 457-5251</v>
          </cell>
        </row>
        <row r="2666">
          <cell r="B2666">
            <v>1038654</v>
          </cell>
          <cell r="C2666" t="str">
            <v>HONEYWELL INC</v>
          </cell>
          <cell r="D2666" t="str">
            <v>CAROL STREAM</v>
          </cell>
          <cell r="E2666" t="str">
            <v>IL</v>
          </cell>
          <cell r="H2666">
            <v>5114</v>
          </cell>
          <cell r="I2666" t="str">
            <v>60197-5114</v>
          </cell>
          <cell r="K2666" t="str">
            <v>(000) 000-0000</v>
          </cell>
        </row>
        <row r="2667">
          <cell r="B2667">
            <v>1038673</v>
          </cell>
          <cell r="C2667" t="str">
            <v>COLEMAN FOLEY</v>
          </cell>
          <cell r="D2667" t="str">
            <v>PLEASANTON</v>
          </cell>
          <cell r="E2667" t="str">
            <v>CA</v>
          </cell>
          <cell r="F2667" t="str">
            <v>1196 VINEYARD AVE</v>
          </cell>
          <cell r="G2667">
            <v>94566</v>
          </cell>
          <cell r="J2667" t="str">
            <v>(510) 846-5886</v>
          </cell>
          <cell r="K2667" t="str">
            <v>(925) 846-5886</v>
          </cell>
        </row>
        <row r="2668">
          <cell r="B2668">
            <v>1038855</v>
          </cell>
          <cell r="C2668" t="str">
            <v>HONEYWELL INC</v>
          </cell>
          <cell r="D2668" t="str">
            <v>CHICAGO</v>
          </cell>
          <cell r="E2668" t="str">
            <v>IL</v>
          </cell>
          <cell r="H2668">
            <v>92115</v>
          </cell>
          <cell r="I2668" t="str">
            <v>60675-2115</v>
          </cell>
          <cell r="J2668" t="str">
            <v>(602) 436-8000</v>
          </cell>
          <cell r="K2668" t="str">
            <v>(000) 000-0000</v>
          </cell>
        </row>
        <row r="2669">
          <cell r="B2669">
            <v>1038856</v>
          </cell>
          <cell r="C2669" t="str">
            <v>FLUOR DANIEL GTI INC</v>
          </cell>
          <cell r="D2669" t="str">
            <v>MARTINEZ</v>
          </cell>
          <cell r="E2669" t="str">
            <v>CA</v>
          </cell>
          <cell r="F2669" t="str">
            <v>757 ARNOLD DR SUITE D</v>
          </cell>
          <cell r="G2669">
            <v>94553</v>
          </cell>
          <cell r="J2669" t="str">
            <v>(510) 370-3990</v>
          </cell>
          <cell r="K2669" t="str">
            <v>(925) 372-4700</v>
          </cell>
        </row>
        <row r="2670">
          <cell r="B2670">
            <v>1038868</v>
          </cell>
          <cell r="C2670" t="str">
            <v>OCE PRINTING SYSTEMS USA INC</v>
          </cell>
          <cell r="D2670" t="str">
            <v>MT LAUREL</v>
          </cell>
          <cell r="E2670" t="str">
            <v>NJ</v>
          </cell>
          <cell r="F2670" t="str">
            <v>116 GAITNER DR</v>
          </cell>
          <cell r="G2670">
            <v>8054</v>
          </cell>
          <cell r="J2670" t="str">
            <v>(561) 997-3100</v>
          </cell>
          <cell r="K2670" t="str">
            <v>(856) 439-5523</v>
          </cell>
        </row>
        <row r="2671">
          <cell r="B2671">
            <v>1038870</v>
          </cell>
          <cell r="C2671" t="str">
            <v>USA WASTE SERVICES CO</v>
          </cell>
          <cell r="D2671" t="str">
            <v>FOWLER</v>
          </cell>
          <cell r="E2671" t="str">
            <v>CA</v>
          </cell>
          <cell r="H2671">
            <v>69</v>
          </cell>
          <cell r="I2671" t="str">
            <v>93625-0069</v>
          </cell>
          <cell r="J2671" t="str">
            <v>(209) 732-8811</v>
          </cell>
          <cell r="K2671" t="str">
            <v>(559) 834-3913</v>
          </cell>
        </row>
        <row r="2672">
          <cell r="B2672">
            <v>1038901</v>
          </cell>
          <cell r="C2672" t="str">
            <v>BUILDERS CONCRETE</v>
          </cell>
          <cell r="D2672" t="str">
            <v>FRESNO</v>
          </cell>
          <cell r="E2672" t="str">
            <v>CA</v>
          </cell>
          <cell r="F2672" t="str">
            <v>3664 W ASHLAN AVE</v>
          </cell>
          <cell r="G2672">
            <v>93722</v>
          </cell>
          <cell r="H2672">
            <v>9129</v>
          </cell>
          <cell r="I2672">
            <v>93790</v>
          </cell>
          <cell r="J2672" t="str">
            <v>(209) 225-3664</v>
          </cell>
          <cell r="K2672" t="str">
            <v>(559) 225-3667</v>
          </cell>
        </row>
        <row r="2673">
          <cell r="B2673">
            <v>1038921</v>
          </cell>
          <cell r="C2673" t="str">
            <v>SIEMENS POWER TRANSMISSION &amp;</v>
          </cell>
          <cell r="D2673" t="str">
            <v>VACAVILLE</v>
          </cell>
          <cell r="E2673" t="str">
            <v>CA</v>
          </cell>
          <cell r="F2673" t="str">
            <v>853 A COTTING COURT</v>
          </cell>
          <cell r="G2673">
            <v>95688</v>
          </cell>
          <cell r="J2673" t="str">
            <v>(707) 455-0241</v>
          </cell>
          <cell r="K2673" t="str">
            <v>(707) 455-0241</v>
          </cell>
        </row>
        <row r="2674">
          <cell r="B2674">
            <v>1038924</v>
          </cell>
          <cell r="C2674" t="str">
            <v>TIF INSTRUMENTS INC</v>
          </cell>
          <cell r="D2674" t="str">
            <v>MIAMI</v>
          </cell>
          <cell r="E2674" t="str">
            <v>FL</v>
          </cell>
          <cell r="F2674" t="str">
            <v>3360 N W 110TH STREET</v>
          </cell>
          <cell r="G2674">
            <v>33167</v>
          </cell>
          <cell r="J2674" t="str">
            <v>(305) 757-8811</v>
          </cell>
          <cell r="K2674" t="str">
            <v>(305) 757-8811</v>
          </cell>
        </row>
        <row r="2675">
          <cell r="B2675">
            <v>1039026</v>
          </cell>
          <cell r="C2675" t="str">
            <v>ALMETEK</v>
          </cell>
          <cell r="D2675" t="str">
            <v>ORINDA</v>
          </cell>
          <cell r="E2675" t="str">
            <v>CA</v>
          </cell>
          <cell r="F2675" t="str">
            <v>108 CAMINO PABLO</v>
          </cell>
          <cell r="G2675">
            <v>94563</v>
          </cell>
          <cell r="H2675">
            <v>619</v>
          </cell>
          <cell r="I2675">
            <v>94563</v>
          </cell>
          <cell r="J2675" t="str">
            <v>(925) 253-4710</v>
          </cell>
          <cell r="K2675" t="str">
            <v>(925) 253-4710</v>
          </cell>
          <cell r="L2675" t="str">
            <v>GEORGE GAMMELL</v>
          </cell>
          <cell r="M2675" t="str">
            <v>(510) 253-4710</v>
          </cell>
        </row>
        <row r="2676">
          <cell r="B2676">
            <v>1039034</v>
          </cell>
          <cell r="C2676" t="str">
            <v>CALIFORNIA STREET MAINTENANCE INC</v>
          </cell>
          <cell r="D2676" t="str">
            <v>GARDENA</v>
          </cell>
          <cell r="E2676" t="str">
            <v>CA</v>
          </cell>
          <cell r="F2676" t="str">
            <v>1918 WEST 169TH ST</v>
          </cell>
          <cell r="G2676" t="str">
            <v>90247-5254</v>
          </cell>
          <cell r="J2676" t="str">
            <v>(800) 325-7316</v>
          </cell>
          <cell r="K2676" t="str">
            <v>(310) 538-5888</v>
          </cell>
        </row>
        <row r="2677">
          <cell r="B2677">
            <v>1039124</v>
          </cell>
          <cell r="C2677" t="str">
            <v>BAKER TANKS</v>
          </cell>
          <cell r="D2677" t="str">
            <v>SEAL BEACH</v>
          </cell>
          <cell r="E2677" t="str">
            <v>CA</v>
          </cell>
          <cell r="F2677" t="str">
            <v>3020 OLD RANCH PKWY</v>
          </cell>
          <cell r="G2677">
            <v>90740</v>
          </cell>
          <cell r="J2677" t="str">
            <v>(562)4306262X338</v>
          </cell>
          <cell r="K2677" t="str">
            <v>(562) 430-6262</v>
          </cell>
        </row>
        <row r="2678">
          <cell r="B2678">
            <v>1039125</v>
          </cell>
          <cell r="C2678" t="str">
            <v>MICRO BIZ SECURITY COMPANY</v>
          </cell>
          <cell r="D2678" t="str">
            <v>SAN FRANCISCO</v>
          </cell>
          <cell r="E2678" t="str">
            <v>CA</v>
          </cell>
          <cell r="F2678" t="str">
            <v>44 SECOND STREET</v>
          </cell>
          <cell r="G2678" t="str">
            <v>94105-3440</v>
          </cell>
          <cell r="J2678" t="str">
            <v>(415) 777-1151</v>
          </cell>
          <cell r="K2678" t="str">
            <v>(415) 777-1151</v>
          </cell>
          <cell r="L2678" t="str">
            <v>TODD CHRITTON</v>
          </cell>
          <cell r="M2678" t="str">
            <v>(415) 777-1151</v>
          </cell>
        </row>
        <row r="2679">
          <cell r="B2679">
            <v>1039184</v>
          </cell>
          <cell r="C2679" t="str">
            <v>AJW CONSTRUCTION</v>
          </cell>
          <cell r="D2679" t="str">
            <v>OAKLAND</v>
          </cell>
          <cell r="E2679" t="str">
            <v>CA</v>
          </cell>
          <cell r="F2679" t="str">
            <v>966 - 81ST AVENUE</v>
          </cell>
          <cell r="G2679" t="str">
            <v>94621-2512</v>
          </cell>
          <cell r="J2679" t="str">
            <v>(510) 568-2300</v>
          </cell>
          <cell r="K2679" t="str">
            <v>(510) 535-6650</v>
          </cell>
        </row>
        <row r="2680">
          <cell r="B2680">
            <v>1039225</v>
          </cell>
          <cell r="C2680" t="str">
            <v>CRI OF SAN FRANCISCO</v>
          </cell>
          <cell r="D2680" t="str">
            <v>SAN FRANCISCO</v>
          </cell>
          <cell r="E2680" t="str">
            <v>CA</v>
          </cell>
          <cell r="F2680" t="str">
            <v>ONE BUSH STREET 13TH FLR</v>
          </cell>
          <cell r="G2680">
            <v>94104</v>
          </cell>
          <cell r="J2680" t="str">
            <v>(415) 989-0773</v>
          </cell>
          <cell r="K2680" t="str">
            <v>(415) 333-9330</v>
          </cell>
        </row>
        <row r="2681">
          <cell r="B2681">
            <v>1039297</v>
          </cell>
          <cell r="C2681" t="str">
            <v>CROWN EQUIPMENT CORP</v>
          </cell>
          <cell r="D2681" t="str">
            <v>CINCINNATI</v>
          </cell>
          <cell r="E2681" t="str">
            <v>OH</v>
          </cell>
          <cell r="H2681">
            <v>641173</v>
          </cell>
          <cell r="I2681" t="str">
            <v>45264-1173</v>
          </cell>
          <cell r="J2681" t="str">
            <v>(419) 629-2311</v>
          </cell>
          <cell r="K2681" t="str">
            <v>(000) 000-0000</v>
          </cell>
        </row>
        <row r="2682">
          <cell r="B2682">
            <v>1039414</v>
          </cell>
          <cell r="C2682" t="str">
            <v>COMPUTER SECURITY INSTITUTE</v>
          </cell>
          <cell r="D2682" t="str">
            <v>SAN FRANCISCO</v>
          </cell>
          <cell r="E2682" t="str">
            <v>CA</v>
          </cell>
          <cell r="F2682" t="str">
            <v>600 HARRISON ST</v>
          </cell>
          <cell r="G2682">
            <v>94107</v>
          </cell>
          <cell r="J2682" t="str">
            <v>(415) 356-3371</v>
          </cell>
          <cell r="K2682" t="str">
            <v>(415) 905-2626</v>
          </cell>
        </row>
        <row r="2683">
          <cell r="B2683">
            <v>1039431</v>
          </cell>
          <cell r="C2683" t="str">
            <v>RIPON COGENERATION INC</v>
          </cell>
          <cell r="D2683" t="str">
            <v>HOUSTON</v>
          </cell>
          <cell r="E2683" t="str">
            <v>TX</v>
          </cell>
          <cell r="F2683" t="str">
            <v>1177 WEST LOOP SO. #900</v>
          </cell>
          <cell r="G2683">
            <v>77027</v>
          </cell>
          <cell r="J2683" t="str">
            <v>(713) 552-2000</v>
          </cell>
          <cell r="K2683" t="str">
            <v>(713) 552-2000</v>
          </cell>
        </row>
        <row r="2684">
          <cell r="B2684">
            <v>1039501</v>
          </cell>
          <cell r="C2684" t="str">
            <v>UNLIMITED ACTUATOR REPAIR</v>
          </cell>
          <cell r="D2684" t="str">
            <v>FREMONT</v>
          </cell>
          <cell r="E2684" t="str">
            <v>CA</v>
          </cell>
          <cell r="F2684" t="str">
            <v>745 COVINA WAY</v>
          </cell>
          <cell r="G2684" t="str">
            <v>94539-7405</v>
          </cell>
          <cell r="J2684" t="str">
            <v>(510) 656-6190</v>
          </cell>
          <cell r="K2684" t="str">
            <v>(510) 651-5194</v>
          </cell>
          <cell r="L2684" t="str">
            <v>KEN BUTLER</v>
          </cell>
          <cell r="M2684" t="str">
            <v>(510) 651-5194</v>
          </cell>
        </row>
        <row r="2685">
          <cell r="B2685">
            <v>1039522</v>
          </cell>
          <cell r="C2685" t="str">
            <v>ARTHUR ANDERSEN LLP</v>
          </cell>
          <cell r="D2685" t="str">
            <v>PASADENA</v>
          </cell>
          <cell r="E2685" t="str">
            <v>CA</v>
          </cell>
          <cell r="H2685">
            <v>100592</v>
          </cell>
          <cell r="I2685" t="str">
            <v>91189-0445</v>
          </cell>
          <cell r="J2685" t="str">
            <v>(213) 614-6500</v>
          </cell>
          <cell r="K2685" t="str">
            <v>(000) 000-0000</v>
          </cell>
        </row>
        <row r="2686">
          <cell r="B2686">
            <v>1039532</v>
          </cell>
          <cell r="C2686" t="str">
            <v>YORK INTERNATIONAL CORPORATION</v>
          </cell>
          <cell r="D2686" t="str">
            <v>PLEASANTON</v>
          </cell>
          <cell r="E2686" t="str">
            <v>CA</v>
          </cell>
          <cell r="F2686" t="str">
            <v>7060 KOLL CENTER PARKWAY #312</v>
          </cell>
          <cell r="G2686">
            <v>94566</v>
          </cell>
          <cell r="J2686" t="str">
            <v>(510) 426-1166</v>
          </cell>
          <cell r="K2686" t="str">
            <v>(925) 426-1144</v>
          </cell>
        </row>
        <row r="2687">
          <cell r="B2687">
            <v>1039544</v>
          </cell>
          <cell r="C2687" t="str">
            <v>SUTTER OCCUPATIONAL HEALTH SERVICES</v>
          </cell>
          <cell r="D2687" t="str">
            <v>AUBURN</v>
          </cell>
          <cell r="E2687" t="str">
            <v>CA</v>
          </cell>
          <cell r="F2687" t="str">
            <v>3288 BELL RD SUITE 200</v>
          </cell>
          <cell r="G2687">
            <v>95603</v>
          </cell>
          <cell r="J2687" t="str">
            <v>(916) 887-0628</v>
          </cell>
          <cell r="K2687" t="str">
            <v>(000) 000-0000</v>
          </cell>
        </row>
        <row r="2688">
          <cell r="B2688">
            <v>1039640</v>
          </cell>
          <cell r="C2688" t="str">
            <v>STANWOOD A MURPHY JR</v>
          </cell>
          <cell r="D2688" t="str">
            <v>FORTUNA</v>
          </cell>
          <cell r="E2688" t="str">
            <v>CA</v>
          </cell>
          <cell r="H2688">
            <v>149</v>
          </cell>
          <cell r="I2688" t="str">
            <v>95540-149</v>
          </cell>
        </row>
        <row r="2689">
          <cell r="B2689">
            <v>1039777</v>
          </cell>
          <cell r="C2689" t="str">
            <v>BELLSOUTH WIRELESS DATA</v>
          </cell>
          <cell r="D2689" t="str">
            <v>PHILADELPHIA</v>
          </cell>
          <cell r="E2689" t="str">
            <v>PA</v>
          </cell>
          <cell r="H2689">
            <v>820006</v>
          </cell>
          <cell r="I2689" t="str">
            <v>19182-0006</v>
          </cell>
          <cell r="J2689" t="str">
            <v>(908) 602-5456</v>
          </cell>
          <cell r="K2689" t="str">
            <v>(000) 000-0000</v>
          </cell>
        </row>
        <row r="2690">
          <cell r="B2690">
            <v>1039854</v>
          </cell>
          <cell r="C2690" t="str">
            <v>ICF KAISER ENGINEERS</v>
          </cell>
          <cell r="D2690" t="str">
            <v>OAKLAND</v>
          </cell>
          <cell r="E2690" t="str">
            <v>CA</v>
          </cell>
          <cell r="F2690" t="str">
            <v>2101 WEBSTER ST SUITE 1000</v>
          </cell>
          <cell r="G2690" t="str">
            <v>94612-3060</v>
          </cell>
          <cell r="J2690" t="str">
            <v>(510) 419-6000</v>
          </cell>
          <cell r="K2690" t="str">
            <v>(510) 419-6000</v>
          </cell>
        </row>
        <row r="2691">
          <cell r="B2691">
            <v>1039892</v>
          </cell>
          <cell r="C2691" t="str">
            <v>SALINAS AWNING COMPANY</v>
          </cell>
          <cell r="D2691" t="str">
            <v>SALINAS</v>
          </cell>
          <cell r="E2691" t="str">
            <v>CA</v>
          </cell>
          <cell r="F2691" t="str">
            <v>540 H BRUNKEN AVE</v>
          </cell>
          <cell r="G2691">
            <v>93901</v>
          </cell>
          <cell r="J2691" t="str">
            <v>(408) 422-4944</v>
          </cell>
          <cell r="K2691" t="str">
            <v>(408) 422-4944</v>
          </cell>
        </row>
        <row r="2692">
          <cell r="B2692">
            <v>1039921</v>
          </cell>
          <cell r="C2692" t="str">
            <v>MONROE TRANSMISSION</v>
          </cell>
          <cell r="D2692" t="str">
            <v>NEWCASTLE</v>
          </cell>
          <cell r="E2692" t="str">
            <v>CA</v>
          </cell>
          <cell r="F2692" t="str">
            <v>9093 OLD STATE HWY</v>
          </cell>
          <cell r="G2692" t="str">
            <v>95658-1307</v>
          </cell>
          <cell r="J2692" t="str">
            <v>(916) 663-4116</v>
          </cell>
          <cell r="K2692" t="str">
            <v>(916) 663-4116</v>
          </cell>
        </row>
        <row r="2693">
          <cell r="B2693">
            <v>1039927</v>
          </cell>
          <cell r="C2693" t="str">
            <v>SUN MICROSYSTEMS</v>
          </cell>
          <cell r="D2693" t="str">
            <v>PALO ALTO</v>
          </cell>
          <cell r="E2693" t="str">
            <v>CA</v>
          </cell>
          <cell r="F2693" t="str">
            <v>901 SAN ANTONIO RD</v>
          </cell>
          <cell r="G2693">
            <v>94303</v>
          </cell>
          <cell r="J2693" t="str">
            <v>(650) 960-4207</v>
          </cell>
          <cell r="K2693" t="str">
            <v>(650) 960-1300</v>
          </cell>
          <cell r="L2693" t="str">
            <v>WENDI SCHIELD/ACCT REP</v>
          </cell>
          <cell r="M2693" t="str">
            <v>(415) 960-4207</v>
          </cell>
        </row>
        <row r="2694">
          <cell r="B2694">
            <v>1039981</v>
          </cell>
          <cell r="C2694" t="str">
            <v>THOMPSONS PORTASEPTIC SERVICE</v>
          </cell>
          <cell r="D2694" t="str">
            <v>MENDOCINO</v>
          </cell>
          <cell r="E2694" t="str">
            <v>CA</v>
          </cell>
          <cell r="H2694">
            <v>1640</v>
          </cell>
          <cell r="I2694">
            <v>95460</v>
          </cell>
          <cell r="J2694" t="str">
            <v>(707) 964-1172</v>
          </cell>
          <cell r="K2694" t="str">
            <v>(707) 964-1172</v>
          </cell>
        </row>
        <row r="2695">
          <cell r="B2695">
            <v>1039988</v>
          </cell>
          <cell r="C2695" t="str">
            <v>UNITOG RENTAL SERVICES</v>
          </cell>
          <cell r="D2695" t="str">
            <v>UNION CITY</v>
          </cell>
          <cell r="E2695" t="str">
            <v>CA</v>
          </cell>
          <cell r="F2695" t="str">
            <v>33483 WESTERN AVE</v>
          </cell>
          <cell r="G2695">
            <v>94587</v>
          </cell>
          <cell r="H2695">
            <v>2677</v>
          </cell>
          <cell r="I2695">
            <v>94587</v>
          </cell>
          <cell r="J2695" t="str">
            <v>(510) 489-4771</v>
          </cell>
          <cell r="K2695" t="str">
            <v>(510) 489-4771</v>
          </cell>
        </row>
        <row r="2696">
          <cell r="B2696">
            <v>1040006</v>
          </cell>
          <cell r="C2696" t="str">
            <v>DIGITAL TRANSMISSION SYSTEMS</v>
          </cell>
          <cell r="D2696" t="str">
            <v>NORCROSS</v>
          </cell>
          <cell r="E2696" t="str">
            <v>GA</v>
          </cell>
          <cell r="F2696" t="str">
            <v>3000 NORTHWOODS PARKWAY #330</v>
          </cell>
          <cell r="G2696">
            <v>30071</v>
          </cell>
          <cell r="J2696" t="str">
            <v>(770) 798-1300</v>
          </cell>
          <cell r="K2696" t="str">
            <v>(770) 798-1300</v>
          </cell>
        </row>
        <row r="2697">
          <cell r="B2697">
            <v>1040009</v>
          </cell>
          <cell r="C2697" t="str">
            <v>SIERRA VIEW DIVE OPERATIONS INC</v>
          </cell>
          <cell r="D2697" t="str">
            <v>OROVILLE</v>
          </cell>
          <cell r="E2697" t="str">
            <v>CA</v>
          </cell>
          <cell r="F2697" t="str">
            <v>27 LAMALFA LN</v>
          </cell>
          <cell r="G2697">
            <v>95965</v>
          </cell>
          <cell r="J2697" t="str">
            <v>(916) 898-0588</v>
          </cell>
          <cell r="K2697" t="str">
            <v>(000) 000-0000</v>
          </cell>
          <cell r="L2697" t="str">
            <v>DOUGLAS MAXFIELD</v>
          </cell>
          <cell r="M2697" t="str">
            <v>(916) 898-0588</v>
          </cell>
        </row>
        <row r="2698">
          <cell r="B2698">
            <v>1040015</v>
          </cell>
          <cell r="C2698" t="str">
            <v>THE REGENTS OF THE UNIV OF CALIF</v>
          </cell>
          <cell r="D2698" t="str">
            <v>BERKELEY</v>
          </cell>
          <cell r="E2698" t="str">
            <v>CA</v>
          </cell>
          <cell r="F2698" t="str">
            <v>390 WURSTER HALL #1839</v>
          </cell>
          <cell r="G2698" t="str">
            <v>94720-1839</v>
          </cell>
          <cell r="J2698" t="str">
            <v>510-643-9940</v>
          </cell>
        </row>
        <row r="2699">
          <cell r="B2699">
            <v>1040067</v>
          </cell>
          <cell r="C2699" t="str">
            <v>ACME PORTABLE TOILET RENTAL</v>
          </cell>
          <cell r="D2699" t="str">
            <v>CHICO</v>
          </cell>
          <cell r="E2699" t="str">
            <v>CA</v>
          </cell>
          <cell r="F2699" t="str">
            <v>1338 MARIAN AVE</v>
          </cell>
          <cell r="G2699">
            <v>95928</v>
          </cell>
          <cell r="J2699" t="str">
            <v>(530) 343-9661</v>
          </cell>
          <cell r="K2699" t="str">
            <v>(530) 343-9661</v>
          </cell>
        </row>
        <row r="2700">
          <cell r="B2700">
            <v>1040068</v>
          </cell>
          <cell r="C2700" t="str">
            <v>ROBERTS BUSINESS MACHINES</v>
          </cell>
          <cell r="D2700" t="str">
            <v>SAN JOSE</v>
          </cell>
          <cell r="E2700" t="str">
            <v>CA</v>
          </cell>
          <cell r="F2700" t="str">
            <v>345 S 4TH ST</v>
          </cell>
          <cell r="G2700">
            <v>95112</v>
          </cell>
          <cell r="J2700" t="str">
            <v>(408) 294-1215</v>
          </cell>
          <cell r="K2700" t="str">
            <v>(408) 294-1215</v>
          </cell>
        </row>
        <row r="2701">
          <cell r="B2701">
            <v>1040103</v>
          </cell>
          <cell r="C2701" t="str">
            <v>KERNEN CONSTRUCTION</v>
          </cell>
          <cell r="D2701" t="str">
            <v>ARCATA</v>
          </cell>
          <cell r="E2701" t="str">
            <v>CA</v>
          </cell>
          <cell r="F2701" t="str">
            <v>505 LISCOM HILL RD</v>
          </cell>
          <cell r="G2701">
            <v>95519</v>
          </cell>
          <cell r="J2701" t="str">
            <v>(707) 826-8686</v>
          </cell>
        </row>
        <row r="2702">
          <cell r="B2702">
            <v>1040125</v>
          </cell>
          <cell r="C2702" t="str">
            <v>CENTRAL VALLEY CULLIGAN</v>
          </cell>
          <cell r="D2702" t="str">
            <v>FRESNO</v>
          </cell>
          <cell r="E2702" t="str">
            <v>CA</v>
          </cell>
          <cell r="F2702" t="str">
            <v>1433 WEST PINE AVE</v>
          </cell>
          <cell r="G2702">
            <v>93728</v>
          </cell>
          <cell r="J2702" t="str">
            <v>(209) 233-3055</v>
          </cell>
          <cell r="K2702" t="str">
            <v>(559) 233-3055</v>
          </cell>
        </row>
        <row r="2703">
          <cell r="B2703">
            <v>1040126</v>
          </cell>
          <cell r="C2703" t="str">
            <v>THE MOBILE OFFICE OUTFITTER</v>
          </cell>
          <cell r="D2703" t="str">
            <v>PLEASANTON</v>
          </cell>
          <cell r="E2703" t="str">
            <v>CA</v>
          </cell>
          <cell r="F2703" t="str">
            <v>1048 SERPENTINE LN SUITE 306</v>
          </cell>
          <cell r="G2703">
            <v>94566</v>
          </cell>
          <cell r="J2703" t="str">
            <v>(925) 485-5630</v>
          </cell>
          <cell r="K2703" t="str">
            <v>(925) 485-5630</v>
          </cell>
          <cell r="L2703" t="str">
            <v>GEORGE PHIRIPPIDIS</v>
          </cell>
          <cell r="M2703" t="str">
            <v>(510) 790-7357</v>
          </cell>
        </row>
        <row r="2704">
          <cell r="B2704">
            <v>1040214</v>
          </cell>
          <cell r="C2704" t="str">
            <v>SNOW MOUNTAIN HYDRO LLC</v>
          </cell>
          <cell r="D2704" t="str">
            <v>BOISE</v>
          </cell>
          <cell r="E2704" t="str">
            <v>ID</v>
          </cell>
          <cell r="F2704" t="str">
            <v>3380 AMERICANA TERRACE #300</v>
          </cell>
          <cell r="G2704">
            <v>83706</v>
          </cell>
          <cell r="H2704">
            <v>7867</v>
          </cell>
          <cell r="I2704">
            <v>83706</v>
          </cell>
        </row>
        <row r="2705">
          <cell r="B2705">
            <v>1040287</v>
          </cell>
          <cell r="C2705" t="str">
            <v>LEO WILSON COMPANY INC</v>
          </cell>
          <cell r="D2705" t="str">
            <v>FRESNO</v>
          </cell>
          <cell r="E2705" t="str">
            <v>CA</v>
          </cell>
          <cell r="F2705" t="str">
            <v>1233 W SHAW #105</v>
          </cell>
          <cell r="G2705">
            <v>93711</v>
          </cell>
          <cell r="J2705" t="str">
            <v>(209) 225-1660</v>
          </cell>
          <cell r="K2705" t="str">
            <v>(559) 224-7550</v>
          </cell>
        </row>
        <row r="2706">
          <cell r="B2706">
            <v>1040294</v>
          </cell>
          <cell r="C2706" t="str">
            <v>HARD DRIVEN SPORTSWEAR</v>
          </cell>
          <cell r="D2706" t="str">
            <v>CLOVIS</v>
          </cell>
          <cell r="E2706" t="str">
            <v>CA</v>
          </cell>
          <cell r="F2706" t="str">
            <v>1486 TOLLHOUSE RD #107</v>
          </cell>
          <cell r="G2706">
            <v>93611</v>
          </cell>
          <cell r="J2706" t="str">
            <v>(209) 323-6801</v>
          </cell>
          <cell r="K2706" t="str">
            <v>(559) 323-6801</v>
          </cell>
        </row>
        <row r="2707">
          <cell r="B2707">
            <v>1040302</v>
          </cell>
          <cell r="C2707" t="str">
            <v>DUNCAN JOHNSTON</v>
          </cell>
          <cell r="D2707" t="str">
            <v>MARTINEZ</v>
          </cell>
          <cell r="E2707" t="str">
            <v>CA</v>
          </cell>
          <cell r="F2707" t="str">
            <v>895 HOWE RD #K</v>
          </cell>
          <cell r="G2707">
            <v>94553</v>
          </cell>
          <cell r="H2707">
            <v>2218</v>
          </cell>
          <cell r="J2707" t="str">
            <v>(510) 372-7663</v>
          </cell>
          <cell r="K2707" t="str">
            <v>(925) 372-7663</v>
          </cell>
          <cell r="L2707" t="str">
            <v>DUNCAN JOHNSTON</v>
          </cell>
          <cell r="M2707" t="str">
            <v>(510) 372-7663</v>
          </cell>
        </row>
        <row r="2708">
          <cell r="B2708">
            <v>1040355</v>
          </cell>
          <cell r="C2708" t="str">
            <v>CONCENTRA HEALTH SERVICES</v>
          </cell>
          <cell r="D2708" t="str">
            <v>SAN LEANDRO</v>
          </cell>
          <cell r="E2708" t="str">
            <v>CA</v>
          </cell>
          <cell r="F2708" t="str">
            <v>2587 MERCED ST</v>
          </cell>
          <cell r="G2708">
            <v>94577</v>
          </cell>
          <cell r="J2708" t="str">
            <v>(510) 351-0992</v>
          </cell>
          <cell r="K2708" t="str">
            <v>(510) 351-0992</v>
          </cell>
        </row>
        <row r="2709">
          <cell r="B2709">
            <v>1040362</v>
          </cell>
          <cell r="C2709" t="str">
            <v>COMPUTER MEDIA TECHNOLOGY</v>
          </cell>
          <cell r="D2709" t="str">
            <v>SUNNYVALE</v>
          </cell>
          <cell r="E2709" t="str">
            <v>CA</v>
          </cell>
          <cell r="F2709" t="str">
            <v>257 HUMBOLDT COURT</v>
          </cell>
          <cell r="G2709">
            <v>94089</v>
          </cell>
          <cell r="J2709" t="str">
            <v>(408) 734-3339</v>
          </cell>
          <cell r="K2709" t="str">
            <v>(408) 734-3339</v>
          </cell>
        </row>
        <row r="2710">
          <cell r="B2710">
            <v>1040429</v>
          </cell>
          <cell r="C2710" t="str">
            <v>CROCKET PLASTICS</v>
          </cell>
          <cell r="D2710" t="str">
            <v>FRESNO</v>
          </cell>
          <cell r="E2710" t="str">
            <v>CA</v>
          </cell>
          <cell r="F2710" t="str">
            <v>1575 E STREET</v>
          </cell>
          <cell r="G2710">
            <v>93706</v>
          </cell>
          <cell r="J2710" t="str">
            <v>(209) 237-4414</v>
          </cell>
          <cell r="K2710" t="str">
            <v>(559) 237-4414</v>
          </cell>
          <cell r="L2710" t="str">
            <v>ROBIN/WES</v>
          </cell>
          <cell r="M2710" t="str">
            <v>(209) 237-4414</v>
          </cell>
        </row>
        <row r="2711">
          <cell r="B2711">
            <v>1040432</v>
          </cell>
          <cell r="C2711" t="str">
            <v>INDUSTRIAL MEDICAL SUPPLY INC</v>
          </cell>
          <cell r="D2711" t="str">
            <v>SAN JOSE</v>
          </cell>
          <cell r="E2711" t="str">
            <v>CA</v>
          </cell>
          <cell r="H2711">
            <v>7467</v>
          </cell>
          <cell r="I2711">
            <v>95150</v>
          </cell>
          <cell r="J2711" t="str">
            <v>(408) 978-5579</v>
          </cell>
          <cell r="K2711" t="str">
            <v>(408) 978-5579</v>
          </cell>
        </row>
        <row r="2712">
          <cell r="B2712">
            <v>1040488</v>
          </cell>
          <cell r="C2712" t="str">
            <v>LANDCARE USA</v>
          </cell>
          <cell r="D2712" t="str">
            <v>SANTA ROSA</v>
          </cell>
          <cell r="E2712" t="str">
            <v>CA</v>
          </cell>
          <cell r="F2712" t="str">
            <v>2917 PETALUMA HILL RD</v>
          </cell>
          <cell r="G2712">
            <v>95404</v>
          </cell>
          <cell r="J2712" t="str">
            <v>(707) 527-3013</v>
          </cell>
          <cell r="K2712" t="str">
            <v>(901) 681-1800</v>
          </cell>
        </row>
        <row r="2713">
          <cell r="B2713">
            <v>1040494</v>
          </cell>
          <cell r="C2713" t="str">
            <v>HOME DEPOT</v>
          </cell>
          <cell r="D2713" t="str">
            <v>ROSEVILLE</v>
          </cell>
          <cell r="E2713" t="str">
            <v>CA</v>
          </cell>
          <cell r="F2713" t="str">
            <v>324 N SUNRISE</v>
          </cell>
          <cell r="G2713">
            <v>95661</v>
          </cell>
          <cell r="J2713" t="str">
            <v>(916) 782-9600</v>
          </cell>
          <cell r="K2713" t="str">
            <v>(916) 782-9600</v>
          </cell>
        </row>
        <row r="2714">
          <cell r="B2714">
            <v>1040566</v>
          </cell>
          <cell r="C2714" t="str">
            <v>JIM DANDY TRANSMISSIONS</v>
          </cell>
          <cell r="D2714" t="str">
            <v>PINOLE</v>
          </cell>
          <cell r="E2714" t="str">
            <v>CA</v>
          </cell>
          <cell r="F2714" t="str">
            <v>636 SAN PABLO AVENUE</v>
          </cell>
          <cell r="G2714">
            <v>94564</v>
          </cell>
          <cell r="J2714" t="str">
            <v>510-724-3101</v>
          </cell>
        </row>
        <row r="2715">
          <cell r="B2715">
            <v>1040691</v>
          </cell>
          <cell r="C2715" t="str">
            <v>ROTO ROOTER PLUMBING</v>
          </cell>
          <cell r="D2715" t="str">
            <v>PLEASANTON</v>
          </cell>
          <cell r="E2715" t="str">
            <v>CA</v>
          </cell>
          <cell r="F2715" t="str">
            <v>6601 OWENS DRIVE STE 230</v>
          </cell>
          <cell r="G2715">
            <v>94588</v>
          </cell>
          <cell r="J2715" t="str">
            <v>(510) 483-2324</v>
          </cell>
        </row>
        <row r="2716">
          <cell r="B2716">
            <v>1040717</v>
          </cell>
          <cell r="C2716" t="str">
            <v>PAR ELECTRICAL CONTRACTORS INC</v>
          </cell>
          <cell r="D2716" t="str">
            <v>VACAVILLE</v>
          </cell>
          <cell r="E2716" t="str">
            <v>CA</v>
          </cell>
          <cell r="F2716" t="str">
            <v>1416 MIDWAY ROAD</v>
          </cell>
          <cell r="G2716" t="str">
            <v>95688-9437</v>
          </cell>
          <cell r="J2716" t="str">
            <v>(707) 693-1237</v>
          </cell>
          <cell r="K2716" t="str">
            <v>(707) 693-1237</v>
          </cell>
          <cell r="L2716" t="str">
            <v>JOHN BROWN</v>
          </cell>
          <cell r="M2716" t="str">
            <v>(619) 588-9367</v>
          </cell>
        </row>
        <row r="2717">
          <cell r="B2717">
            <v>1040728</v>
          </cell>
          <cell r="C2717" t="str">
            <v>INTERNATIONAL LINE BUILDERS INC</v>
          </cell>
          <cell r="D2717" t="str">
            <v>PORTLAND</v>
          </cell>
          <cell r="E2717" t="str">
            <v>OR</v>
          </cell>
          <cell r="H2717">
            <v>23729</v>
          </cell>
          <cell r="I2717">
            <v>97281</v>
          </cell>
          <cell r="J2717" t="str">
            <v>(503) 692-0193</v>
          </cell>
          <cell r="K2717" t="str">
            <v>(503) 692-0193</v>
          </cell>
          <cell r="L2717" t="str">
            <v>MARLEY D MARTIN</v>
          </cell>
          <cell r="M2717" t="str">
            <v>(503) 692-0193</v>
          </cell>
        </row>
        <row r="2718">
          <cell r="B2718">
            <v>1040742</v>
          </cell>
          <cell r="C2718" t="str">
            <v>SIERRA AIRGAS</v>
          </cell>
          <cell r="D2718" t="str">
            <v>YUBA CITY</v>
          </cell>
          <cell r="E2718" t="str">
            <v>CA</v>
          </cell>
          <cell r="F2718" t="str">
            <v>1397 COLUSA HWY</v>
          </cell>
          <cell r="G2718">
            <v>95993</v>
          </cell>
          <cell r="J2718" t="str">
            <v>(916) 674-9353</v>
          </cell>
          <cell r="K2718" t="str">
            <v>(530) 674-9353</v>
          </cell>
          <cell r="L2718" t="str">
            <v>RON SWARTZ</v>
          </cell>
          <cell r="M2718" t="str">
            <v>(916) 674-9353</v>
          </cell>
        </row>
        <row r="2719">
          <cell r="B2719">
            <v>1040759</v>
          </cell>
          <cell r="C2719" t="str">
            <v>AMERICAN ASPHALT</v>
          </cell>
          <cell r="D2719" t="str">
            <v>HAYWARD</v>
          </cell>
          <cell r="E2719" t="str">
            <v>CA</v>
          </cell>
          <cell r="F2719" t="str">
            <v>27601 INDUSTRIAL BLVD</v>
          </cell>
          <cell r="G2719">
            <v>94545</v>
          </cell>
          <cell r="H2719">
            <v>3367</v>
          </cell>
          <cell r="I2719" t="str">
            <v>94540-3367</v>
          </cell>
          <cell r="J2719" t="str">
            <v>(800) 541-5559</v>
          </cell>
          <cell r="K2719" t="str">
            <v>(000) 000-0000</v>
          </cell>
          <cell r="L2719" t="str">
            <v>RICH ESTRADA</v>
          </cell>
          <cell r="M2719" t="str">
            <v>(415) 366-0144</v>
          </cell>
        </row>
        <row r="2720">
          <cell r="B2720">
            <v>1040812</v>
          </cell>
          <cell r="C2720" t="str">
            <v>ASCOM HASLER LEASING</v>
          </cell>
          <cell r="D2720" t="str">
            <v>PALATINE</v>
          </cell>
          <cell r="E2720" t="str">
            <v>IL</v>
          </cell>
          <cell r="F2720" t="str">
            <v>DEPT CH 10655</v>
          </cell>
          <cell r="G2720" t="str">
            <v>60055-0655</v>
          </cell>
          <cell r="J2720" t="str">
            <v>(847) 615-0992</v>
          </cell>
          <cell r="K2720" t="str">
            <v>(847) 615-0992</v>
          </cell>
        </row>
        <row r="2721">
          <cell r="B2721">
            <v>1040855</v>
          </cell>
          <cell r="C2721" t="str">
            <v>RICOH CORPORATION</v>
          </cell>
          <cell r="D2721" t="str">
            <v>BERWYN</v>
          </cell>
          <cell r="E2721" t="str">
            <v>PA</v>
          </cell>
          <cell r="F2721" t="str">
            <v>1055 WESTLAKES DR</v>
          </cell>
          <cell r="G2721">
            <v>19312</v>
          </cell>
          <cell r="J2721" t="str">
            <v>800-4888826X3046</v>
          </cell>
          <cell r="K2721" t="str">
            <v>(610) 651-5000</v>
          </cell>
        </row>
        <row r="2722">
          <cell r="B2722">
            <v>1040903</v>
          </cell>
          <cell r="C2722" t="str">
            <v>DUTRA MATERIALS</v>
          </cell>
          <cell r="D2722" t="str">
            <v>SAN RAFAEL</v>
          </cell>
          <cell r="E2722" t="str">
            <v>CA</v>
          </cell>
          <cell r="F2722" t="str">
            <v>1000 PT SAN PEDRO RD</v>
          </cell>
          <cell r="G2722">
            <v>94901</v>
          </cell>
          <cell r="J2722" t="str">
            <v>(510) 970-7716</v>
          </cell>
          <cell r="K2722" t="str">
            <v>(415) 258-6840</v>
          </cell>
        </row>
        <row r="2723">
          <cell r="B2723">
            <v>1040911</v>
          </cell>
          <cell r="C2723" t="str">
            <v>EL MORRO CARPETS</v>
          </cell>
          <cell r="D2723" t="str">
            <v>MORRO BAY</v>
          </cell>
          <cell r="E2723" t="str">
            <v>CA</v>
          </cell>
          <cell r="F2723" t="str">
            <v>787 HARBOR</v>
          </cell>
          <cell r="G2723">
            <v>93442</v>
          </cell>
          <cell r="J2723" t="str">
            <v>(805) 772-7589</v>
          </cell>
          <cell r="L2723" t="str">
            <v>JERRY OLSON</v>
          </cell>
        </row>
        <row r="2724">
          <cell r="B2724">
            <v>1040938</v>
          </cell>
          <cell r="C2724" t="str">
            <v>BALDWIN CONTRACTING COMPANY INC</v>
          </cell>
          <cell r="D2724" t="str">
            <v>CHICO</v>
          </cell>
          <cell r="E2724" t="str">
            <v>CA</v>
          </cell>
          <cell r="F2724" t="str">
            <v>1764 SKYWAY</v>
          </cell>
          <cell r="G2724">
            <v>95928</v>
          </cell>
          <cell r="J2724" t="str">
            <v>(916) 891-6555</v>
          </cell>
          <cell r="K2724" t="str">
            <v>(530) 891-6555</v>
          </cell>
        </row>
        <row r="2725">
          <cell r="B2725">
            <v>1041005</v>
          </cell>
          <cell r="C2725" t="str">
            <v>SKYLINE COMPUTER CORPORATION</v>
          </cell>
          <cell r="D2725" t="str">
            <v>CAMPBELL</v>
          </cell>
          <cell r="E2725" t="str">
            <v>CA</v>
          </cell>
          <cell r="F2725" t="str">
            <v>490 DIVISION ST</v>
          </cell>
          <cell r="G2725">
            <v>95008</v>
          </cell>
          <cell r="J2725" t="str">
            <v>(408) 370-1200</v>
          </cell>
          <cell r="K2725" t="str">
            <v>(408) 370-1200</v>
          </cell>
        </row>
        <row r="2726">
          <cell r="B2726">
            <v>1041043</v>
          </cell>
          <cell r="C2726" t="str">
            <v>HD ELECTRIC SUPPLY</v>
          </cell>
          <cell r="D2726" t="str">
            <v>WAUKEGAN</v>
          </cell>
          <cell r="E2726" t="str">
            <v>IL</v>
          </cell>
          <cell r="F2726" t="str">
            <v>1475 LAKESIDE DR</v>
          </cell>
          <cell r="G2726">
            <v>60085</v>
          </cell>
          <cell r="J2726" t="str">
            <v>(847) 473-4980</v>
          </cell>
          <cell r="K2726" t="str">
            <v>(847) 473-4980</v>
          </cell>
        </row>
        <row r="2727">
          <cell r="B2727">
            <v>1041088</v>
          </cell>
          <cell r="C2727" t="str">
            <v>LAGORIO COMMUNICATIONS</v>
          </cell>
          <cell r="D2727" t="str">
            <v>MANTECA</v>
          </cell>
          <cell r="E2727" t="str">
            <v>CA</v>
          </cell>
          <cell r="F2727" t="str">
            <v>2771 E FRENCH CAMP RD</v>
          </cell>
          <cell r="G2727">
            <v>95336</v>
          </cell>
          <cell r="J2727" t="str">
            <v>(209) 982-1993</v>
          </cell>
          <cell r="K2727" t="str">
            <v>(209) 982-1993</v>
          </cell>
          <cell r="L2727" t="str">
            <v>DENNIS SCOTT</v>
          </cell>
          <cell r="M2727" t="str">
            <v>(209) 982-1993</v>
          </cell>
        </row>
        <row r="2728">
          <cell r="B2728">
            <v>1041171</v>
          </cell>
          <cell r="C2728" t="str">
            <v>DEREX</v>
          </cell>
          <cell r="D2728" t="str">
            <v>SAN RAFAEL</v>
          </cell>
          <cell r="E2728" t="str">
            <v>CA</v>
          </cell>
          <cell r="F2728" t="str">
            <v>114 BAYVIEW DR</v>
          </cell>
          <cell r="G2728" t="str">
            <v>94901-2502</v>
          </cell>
          <cell r="J2728" t="str">
            <v>(415) 454-3729</v>
          </cell>
          <cell r="K2728" t="str">
            <v>(415) 454-3729</v>
          </cell>
          <cell r="L2728" t="str">
            <v>HERB ROEDEL</v>
          </cell>
          <cell r="M2728" t="str">
            <v>(415) 454-3729</v>
          </cell>
        </row>
        <row r="2729">
          <cell r="B2729">
            <v>1041251</v>
          </cell>
          <cell r="C2729" t="str">
            <v>OFFICE RELIEF</v>
          </cell>
          <cell r="D2729" t="str">
            <v>SAN LEANDRO</v>
          </cell>
          <cell r="E2729" t="str">
            <v>CA</v>
          </cell>
          <cell r="F2729" t="str">
            <v>436 MCCORMICK ST</v>
          </cell>
          <cell r="G2729">
            <v>94577</v>
          </cell>
          <cell r="J2729" t="str">
            <v>(510) 383-1190</v>
          </cell>
          <cell r="K2729" t="str">
            <v>(510) 383-1190</v>
          </cell>
          <cell r="L2729" t="str">
            <v>PAUL BLAUBACH</v>
          </cell>
          <cell r="M2729" t="str">
            <v>(510) 283-0863</v>
          </cell>
        </row>
        <row r="2730">
          <cell r="B2730">
            <v>1041265</v>
          </cell>
          <cell r="C2730" t="str">
            <v>FERRELL GAS</v>
          </cell>
          <cell r="D2730" t="str">
            <v>UKIAH</v>
          </cell>
          <cell r="E2730" t="str">
            <v>CA</v>
          </cell>
          <cell r="F2730" t="str">
            <v>150 FERRY ST</v>
          </cell>
          <cell r="G2730">
            <v>95482</v>
          </cell>
          <cell r="J2730" t="str">
            <v>(707) 463-1615</v>
          </cell>
          <cell r="K2730" t="str">
            <v>(707) 463-1615</v>
          </cell>
          <cell r="L2730" t="str">
            <v>TONA WITT</v>
          </cell>
          <cell r="M2730" t="str">
            <v>(707) 463-1515</v>
          </cell>
        </row>
        <row r="2731">
          <cell r="B2731">
            <v>1041275</v>
          </cell>
          <cell r="C2731" t="str">
            <v>BLAST TECH INC</v>
          </cell>
          <cell r="D2731" t="str">
            <v>FRESNO</v>
          </cell>
          <cell r="E2731" t="str">
            <v>CA</v>
          </cell>
          <cell r="F2731" t="str">
            <v>1451 N WHITNEY</v>
          </cell>
          <cell r="G2731">
            <v>93703</v>
          </cell>
          <cell r="J2731" t="str">
            <v>(559) 251-5242</v>
          </cell>
          <cell r="L2731" t="str">
            <v>PAM</v>
          </cell>
          <cell r="M2731" t="str">
            <v>(209) 251-5242</v>
          </cell>
        </row>
        <row r="2732">
          <cell r="B2732">
            <v>1041326</v>
          </cell>
          <cell r="C2732" t="str">
            <v>HYDRAULIC ELECTRIC SERVICE CORP</v>
          </cell>
          <cell r="D2732" t="str">
            <v>EMERYVILLE</v>
          </cell>
          <cell r="E2732" t="str">
            <v>CA</v>
          </cell>
          <cell r="F2732" t="str">
            <v>5812 HOLLIS ST</v>
          </cell>
          <cell r="G2732">
            <v>94662</v>
          </cell>
          <cell r="H2732">
            <v>8682</v>
          </cell>
          <cell r="I2732">
            <v>94662</v>
          </cell>
          <cell r="J2732" t="str">
            <v>(510) 654-4641</v>
          </cell>
        </row>
        <row r="2733">
          <cell r="B2733">
            <v>1041356</v>
          </cell>
          <cell r="C2733" t="str">
            <v>FIRST AMERICAN REAL ESTATE</v>
          </cell>
          <cell r="D2733" t="str">
            <v>ANAHEIM</v>
          </cell>
          <cell r="E2733" t="str">
            <v>CA</v>
          </cell>
          <cell r="F2733" t="str">
            <v>5601 EAST LA PALMA AVE</v>
          </cell>
          <cell r="G2733">
            <v>92807</v>
          </cell>
          <cell r="J2733" t="str">
            <v>(916) 369-2120</v>
          </cell>
          <cell r="K2733" t="str">
            <v>(714) 701-2100</v>
          </cell>
        </row>
        <row r="2734">
          <cell r="B2734">
            <v>1041372</v>
          </cell>
          <cell r="C2734" t="str">
            <v>C G I SYSTEMS INC</v>
          </cell>
          <cell r="D2734" t="str">
            <v>PARAMOUNT</v>
          </cell>
          <cell r="E2734" t="str">
            <v>CA</v>
          </cell>
          <cell r="F2734" t="str">
            <v>7112 ALONDRA BLVD</v>
          </cell>
          <cell r="G2734">
            <v>90723</v>
          </cell>
          <cell r="J2734" t="str">
            <v>(562) 633-5450</v>
          </cell>
          <cell r="K2734" t="str">
            <v>(562) 633-5450</v>
          </cell>
        </row>
        <row r="2735">
          <cell r="B2735">
            <v>1041407</v>
          </cell>
          <cell r="C2735" t="str">
            <v>NORTHERN CALIFORNIA SAFETY</v>
          </cell>
          <cell r="D2735" t="str">
            <v>ARCATA</v>
          </cell>
          <cell r="E2735" t="str">
            <v>CA</v>
          </cell>
          <cell r="F2735" t="str">
            <v>5000 VALLEY WEST BLVD SUITE G16</v>
          </cell>
          <cell r="G2735">
            <v>95521</v>
          </cell>
          <cell r="J2735" t="str">
            <v>(707) 822-7313</v>
          </cell>
          <cell r="K2735" t="str">
            <v>(707) 822-7313</v>
          </cell>
        </row>
        <row r="2736">
          <cell r="B2736">
            <v>1041412</v>
          </cell>
          <cell r="C2736" t="str">
            <v>PULSAR TECHNOLOGIES INC</v>
          </cell>
          <cell r="D2736" t="str">
            <v>EMERYVILLE</v>
          </cell>
          <cell r="E2736" t="str">
            <v>CA</v>
          </cell>
          <cell r="H2736">
            <v>8335</v>
          </cell>
          <cell r="I2736" t="str">
            <v>94662-0335</v>
          </cell>
          <cell r="J2736" t="str">
            <v>(510) 204-9000</v>
          </cell>
          <cell r="K2736" t="str">
            <v>(925) 820-8102</v>
          </cell>
        </row>
        <row r="2737">
          <cell r="B2737">
            <v>1041416</v>
          </cell>
          <cell r="C2737" t="str">
            <v>WHITE RUBBER</v>
          </cell>
          <cell r="D2737" t="str">
            <v>NOVATO</v>
          </cell>
          <cell r="E2737" t="str">
            <v>CA</v>
          </cell>
          <cell r="F2737" t="str">
            <v>936-B SEVENTH ST #440</v>
          </cell>
          <cell r="G2737">
            <v>94945</v>
          </cell>
          <cell r="J2737" t="str">
            <v>(415) 897-2640</v>
          </cell>
          <cell r="K2737" t="str">
            <v>(330) 296-6497</v>
          </cell>
        </row>
        <row r="2738">
          <cell r="B2738">
            <v>1041418</v>
          </cell>
          <cell r="C2738" t="str">
            <v>BUSINESS CREDIT LEASING</v>
          </cell>
          <cell r="D2738" t="str">
            <v>MARSHALL</v>
          </cell>
          <cell r="E2738" t="str">
            <v>MN</v>
          </cell>
          <cell r="F2738" t="str">
            <v>115 WEST COLLEGE DR</v>
          </cell>
          <cell r="G2738">
            <v>56258</v>
          </cell>
          <cell r="J2738" t="str">
            <v>(507) 532-3533</v>
          </cell>
          <cell r="K2738" t="str">
            <v>(507) 532-3274</v>
          </cell>
        </row>
        <row r="2739">
          <cell r="B2739">
            <v>1041463</v>
          </cell>
          <cell r="C2739" t="str">
            <v>TOKAI FINANCIAL SERVICES INC</v>
          </cell>
          <cell r="D2739" t="str">
            <v>BERWYN</v>
          </cell>
          <cell r="E2739" t="str">
            <v>PA</v>
          </cell>
          <cell r="F2739" t="str">
            <v>1055 WESTLAKES DR</v>
          </cell>
          <cell r="G2739">
            <v>19312</v>
          </cell>
          <cell r="J2739" t="str">
            <v>(800) 743-0145</v>
          </cell>
          <cell r="K2739" t="str">
            <v>(610) 651-5810</v>
          </cell>
          <cell r="L2739" t="str">
            <v>ANATOLY POKRASHEVSKI</v>
          </cell>
          <cell r="M2739" t="str">
            <v>800/7360220/3064</v>
          </cell>
        </row>
        <row r="2740">
          <cell r="B2740">
            <v>1041464</v>
          </cell>
          <cell r="C2740" t="str">
            <v>DE LAGE LANDEN FINANCIAL SERVICES</v>
          </cell>
          <cell r="D2740" t="str">
            <v>PHILADELPHIA</v>
          </cell>
          <cell r="E2740" t="str">
            <v>PA</v>
          </cell>
          <cell r="H2740">
            <v>41601</v>
          </cell>
          <cell r="I2740" t="str">
            <v>19101-1601</v>
          </cell>
          <cell r="J2740" t="str">
            <v>(800) 736-0220</v>
          </cell>
          <cell r="K2740" t="str">
            <v>(215) 592-8702</v>
          </cell>
        </row>
        <row r="2741">
          <cell r="B2741">
            <v>1041504</v>
          </cell>
          <cell r="C2741" t="str">
            <v>IKON OFFICE SOLUTIONS</v>
          </cell>
          <cell r="D2741" t="str">
            <v>BAKERSFIELD</v>
          </cell>
          <cell r="E2741" t="str">
            <v>CA</v>
          </cell>
          <cell r="F2741" t="str">
            <v>4520 STINE RD</v>
          </cell>
          <cell r="G2741">
            <v>93313</v>
          </cell>
          <cell r="J2741" t="str">
            <v>(805) 834-9040</v>
          </cell>
          <cell r="K2741" t="str">
            <v>(661) 323-9081</v>
          </cell>
          <cell r="L2741" t="str">
            <v>KYLE MCATEE</v>
          </cell>
          <cell r="M2741" t="str">
            <v>(805) 834-9040</v>
          </cell>
        </row>
        <row r="2742">
          <cell r="B2742">
            <v>1041533</v>
          </cell>
          <cell r="C2742" t="str">
            <v>UTILITY ENERGY FORUM</v>
          </cell>
          <cell r="D2742" t="str">
            <v>GOLD RIVER</v>
          </cell>
          <cell r="E2742" t="str">
            <v>CA</v>
          </cell>
          <cell r="F2742" t="str">
            <v>11230 GOLD EXPRESS DR #310-341</v>
          </cell>
          <cell r="G2742">
            <v>95670</v>
          </cell>
          <cell r="J2742" t="str">
            <v>(916) 852-9119</v>
          </cell>
        </row>
        <row r="2743">
          <cell r="B2743">
            <v>1041641</v>
          </cell>
          <cell r="C2743" t="str">
            <v>BOMBARDIER CORPORATION</v>
          </cell>
          <cell r="D2743" t="str">
            <v>SPARKS</v>
          </cell>
          <cell r="E2743" t="str">
            <v>NV</v>
          </cell>
          <cell r="F2743" t="str">
            <v>982 SPICE ISLAND DR</v>
          </cell>
          <cell r="G2743">
            <v>89431</v>
          </cell>
          <cell r="J2743" t="str">
            <v>(702) 359-7517</v>
          </cell>
          <cell r="K2743" t="str">
            <v>(775) 359-7517</v>
          </cell>
        </row>
        <row r="2744">
          <cell r="B2744">
            <v>1041646</v>
          </cell>
          <cell r="C2744" t="str">
            <v>UNIVERSITY OF CALIFORNIA REGENTS</v>
          </cell>
          <cell r="D2744" t="str">
            <v>BERKELEY</v>
          </cell>
          <cell r="E2744" t="str">
            <v>CA</v>
          </cell>
          <cell r="F2744" t="str">
            <v>549 EVANS HALL #3890</v>
          </cell>
          <cell r="G2744" t="str">
            <v>94720-3890</v>
          </cell>
          <cell r="J2744" t="str">
            <v>(510) 642-7166</v>
          </cell>
          <cell r="K2744" t="str">
            <v>(510) 642-7166</v>
          </cell>
        </row>
        <row r="2745">
          <cell r="B2745">
            <v>1041665</v>
          </cell>
          <cell r="C2745" t="str">
            <v>NWS TECHNOLOGIES</v>
          </cell>
          <cell r="D2745" t="str">
            <v>SPARTANBURG</v>
          </cell>
          <cell r="E2745" t="str">
            <v>SC</v>
          </cell>
          <cell r="F2745" t="str">
            <v>131 VENTURE BLVD</v>
          </cell>
          <cell r="G2745">
            <v>29301</v>
          </cell>
          <cell r="J2745" t="str">
            <v>(864) 587-7001</v>
          </cell>
          <cell r="K2745" t="str">
            <v>(864) 587-7001</v>
          </cell>
          <cell r="L2745" t="str">
            <v>TOM NEDERSOSTEK</v>
          </cell>
          <cell r="M2745" t="str">
            <v>(864) 587-7001</v>
          </cell>
        </row>
        <row r="2746">
          <cell r="B2746">
            <v>1041743</v>
          </cell>
          <cell r="C2746" t="str">
            <v>MOTOROLA CUSTOMER RESPONSE CENTER</v>
          </cell>
          <cell r="D2746" t="str">
            <v>ROCKFORD</v>
          </cell>
          <cell r="E2746" t="str">
            <v>IL</v>
          </cell>
          <cell r="F2746" t="str">
            <v>3761 S CENTRAL AVE</v>
          </cell>
          <cell r="G2746">
            <v>61102</v>
          </cell>
          <cell r="J2746" t="str">
            <v>(800) 227-6772</v>
          </cell>
        </row>
        <row r="2747">
          <cell r="B2747">
            <v>1041830</v>
          </cell>
          <cell r="C2747" t="str">
            <v>FLOSTOR ENGINEERING INC</v>
          </cell>
          <cell r="D2747" t="str">
            <v>HAYWARD</v>
          </cell>
          <cell r="E2747" t="str">
            <v>CA</v>
          </cell>
          <cell r="F2747" t="str">
            <v>3366 ENTERPRISE AVE</v>
          </cell>
          <cell r="G2747" t="str">
            <v>94545-3228</v>
          </cell>
          <cell r="J2747" t="str">
            <v>(510) 887-7179</v>
          </cell>
          <cell r="K2747" t="str">
            <v>(510) 887-7179</v>
          </cell>
        </row>
        <row r="2748">
          <cell r="B2748">
            <v>1041893</v>
          </cell>
          <cell r="C2748" t="str">
            <v>MOBILE TOOL INTERNATIONAL INC</v>
          </cell>
          <cell r="D2748" t="str">
            <v>WESTMINSTER</v>
          </cell>
          <cell r="E2748" t="str">
            <v>CO</v>
          </cell>
          <cell r="F2748" t="str">
            <v>5600 WEST 88TH AVE</v>
          </cell>
          <cell r="G2748">
            <v>80030</v>
          </cell>
          <cell r="H2748">
            <v>666</v>
          </cell>
          <cell r="I2748">
            <v>80030</v>
          </cell>
          <cell r="J2748" t="str">
            <v>(303) 427-3700</v>
          </cell>
          <cell r="K2748" t="str">
            <v>(303) 427-3700</v>
          </cell>
        </row>
        <row r="2749">
          <cell r="B2749">
            <v>1041921</v>
          </cell>
          <cell r="C2749" t="str">
            <v>REAL GOODS TRADING CORPORATION</v>
          </cell>
          <cell r="D2749" t="str">
            <v>SANTA ROSA</v>
          </cell>
          <cell r="E2749" t="str">
            <v>CA</v>
          </cell>
          <cell r="F2749" t="str">
            <v>3440 AIRWAY DR #E</v>
          </cell>
          <cell r="G2749">
            <v>95403</v>
          </cell>
          <cell r="J2749" t="str">
            <v>(707) 542-2600</v>
          </cell>
          <cell r="K2749" t="str">
            <v>(707) 542-2600</v>
          </cell>
        </row>
        <row r="2750">
          <cell r="B2750">
            <v>1041954</v>
          </cell>
          <cell r="C2750" t="str">
            <v>DON TODD ASSOCIATES INC</v>
          </cell>
          <cell r="D2750" t="str">
            <v>SAN FRANCISCO</v>
          </cell>
          <cell r="E2750" t="str">
            <v>CA</v>
          </cell>
          <cell r="F2750" t="str">
            <v>1255 POST STREET SUITE 700</v>
          </cell>
          <cell r="G2750">
            <v>94109</v>
          </cell>
          <cell r="J2750" t="str">
            <v>415-202-7620</v>
          </cell>
        </row>
        <row r="2751">
          <cell r="B2751">
            <v>1041957</v>
          </cell>
          <cell r="C2751" t="str">
            <v>COMPUSA INC</v>
          </cell>
          <cell r="D2751" t="str">
            <v>EMERYVILLE</v>
          </cell>
          <cell r="E2751" t="str">
            <v>CA</v>
          </cell>
          <cell r="F2751" t="str">
            <v>3839 EMERY ST</v>
          </cell>
          <cell r="G2751">
            <v>94608</v>
          </cell>
          <cell r="J2751" t="str">
            <v>(510) 450-9500</v>
          </cell>
          <cell r="K2751" t="str">
            <v>(510) 450-9500</v>
          </cell>
        </row>
        <row r="2752">
          <cell r="B2752">
            <v>1041983</v>
          </cell>
          <cell r="C2752" t="str">
            <v>VALLEY PUMP &amp; DAIRY SYSTEMS</v>
          </cell>
          <cell r="D2752" t="str">
            <v>ARMONA</v>
          </cell>
          <cell r="E2752" t="str">
            <v>CA</v>
          </cell>
          <cell r="F2752" t="str">
            <v>10475 14TH AVE</v>
          </cell>
          <cell r="G2752">
            <v>93202</v>
          </cell>
          <cell r="H2752">
            <v>668</v>
          </cell>
          <cell r="I2752">
            <v>93202</v>
          </cell>
          <cell r="J2752" t="str">
            <v>(209) 587-1000</v>
          </cell>
          <cell r="K2752" t="str">
            <v>(559) 587-1000</v>
          </cell>
        </row>
        <row r="2753">
          <cell r="B2753">
            <v>1042060</v>
          </cell>
          <cell r="C2753" t="str">
            <v>VERMEER INC</v>
          </cell>
          <cell r="D2753" t="str">
            <v>LIVERMORE</v>
          </cell>
          <cell r="E2753" t="str">
            <v>CA</v>
          </cell>
          <cell r="F2753" t="str">
            <v>5150 PRESTON AVE</v>
          </cell>
          <cell r="G2753">
            <v>94550</v>
          </cell>
          <cell r="J2753" t="str">
            <v>(510) 456-0999</v>
          </cell>
          <cell r="K2753" t="str">
            <v>(925) 456-0999</v>
          </cell>
        </row>
        <row r="2754">
          <cell r="B2754">
            <v>1042062</v>
          </cell>
          <cell r="C2754" t="str">
            <v>U S FILTER/IONPURE INC</v>
          </cell>
          <cell r="D2754" t="str">
            <v>MILPITAS</v>
          </cell>
          <cell r="E2754" t="str">
            <v>CA</v>
          </cell>
          <cell r="F2754" t="str">
            <v>960 AMES AVE</v>
          </cell>
          <cell r="G2754">
            <v>95035</v>
          </cell>
          <cell r="J2754" t="str">
            <v>(800) 466-7873</v>
          </cell>
          <cell r="K2754" t="str">
            <v>(408) 946-1520</v>
          </cell>
        </row>
        <row r="2755">
          <cell r="B2755">
            <v>1042101</v>
          </cell>
          <cell r="C2755" t="str">
            <v>QUEST MICRO SERVICES</v>
          </cell>
          <cell r="D2755" t="str">
            <v>OAKLAND</v>
          </cell>
          <cell r="E2755" t="str">
            <v>CA</v>
          </cell>
          <cell r="F2755" t="str">
            <v>421 PENDLETON WAY</v>
          </cell>
          <cell r="G2755">
            <v>94621</v>
          </cell>
          <cell r="J2755" t="str">
            <v>(800) 635-8811</v>
          </cell>
          <cell r="K2755" t="str">
            <v>(510) 436-6400</v>
          </cell>
        </row>
        <row r="2756">
          <cell r="B2756">
            <v>1042112</v>
          </cell>
          <cell r="C2756" t="str">
            <v>CHAROLETTE  FREE-KINCY</v>
          </cell>
          <cell r="D2756" t="str">
            <v>BAKERSFIELD</v>
          </cell>
          <cell r="E2756" t="str">
            <v>CA</v>
          </cell>
          <cell r="F2756" t="str">
            <v>3804 DEETTE AVE</v>
          </cell>
          <cell r="G2756">
            <v>93313</v>
          </cell>
          <cell r="J2756" t="str">
            <v>(805) 396-9423</v>
          </cell>
        </row>
        <row r="2757">
          <cell r="B2757">
            <v>1042114</v>
          </cell>
          <cell r="C2757" t="str">
            <v>JIM GRAHAM</v>
          </cell>
          <cell r="D2757" t="str">
            <v>RIO VISTA</v>
          </cell>
          <cell r="E2757" t="str">
            <v>CA</v>
          </cell>
          <cell r="F2757" t="str">
            <v>4 HILL CT</v>
          </cell>
          <cell r="G2757">
            <v>94571</v>
          </cell>
          <cell r="J2757" t="str">
            <v>(916) 719-6833</v>
          </cell>
          <cell r="K2757" t="str">
            <v>(707) 374-6200</v>
          </cell>
        </row>
        <row r="2758">
          <cell r="B2758">
            <v>1042187</v>
          </cell>
          <cell r="C2758" t="str">
            <v>THE LAKEVIEW CLUB</v>
          </cell>
          <cell r="D2758" t="str">
            <v>OAKLAND</v>
          </cell>
          <cell r="E2758" t="str">
            <v>CA</v>
          </cell>
          <cell r="F2758" t="str">
            <v>300 LAKESIDE DR SUITE 2800</v>
          </cell>
          <cell r="G2758" t="str">
            <v>94612-3510</v>
          </cell>
          <cell r="J2758" t="str">
            <v>(510) 839-6767</v>
          </cell>
          <cell r="K2758" t="str">
            <v>(510) 271-4115</v>
          </cell>
        </row>
        <row r="2759">
          <cell r="B2759">
            <v>1042276</v>
          </cell>
          <cell r="C2759" t="str">
            <v>ALL ELECTRIC</v>
          </cell>
          <cell r="D2759" t="str">
            <v>AUBURN</v>
          </cell>
          <cell r="E2759" t="str">
            <v>CA</v>
          </cell>
          <cell r="F2759" t="str">
            <v>1452 CANAL ST</v>
          </cell>
          <cell r="G2759">
            <v>95603</v>
          </cell>
          <cell r="J2759" t="str">
            <v>(916) 888-6211</v>
          </cell>
          <cell r="K2759" t="str">
            <v>(530) 888-6211</v>
          </cell>
          <cell r="L2759" t="str">
            <v>JEFF LANE</v>
          </cell>
          <cell r="M2759" t="str">
            <v>(916) 888-6211</v>
          </cell>
        </row>
        <row r="2760">
          <cell r="B2760">
            <v>1042298</v>
          </cell>
          <cell r="C2760" t="str">
            <v>SACRAMENTO BUSINESS JOURNAL</v>
          </cell>
          <cell r="D2760" t="str">
            <v>SACRAMENTO</v>
          </cell>
          <cell r="E2760" t="str">
            <v>CA</v>
          </cell>
          <cell r="F2760" t="str">
            <v>1401 - 21ST ST #200</v>
          </cell>
          <cell r="G2760" t="str">
            <v>95814-5228</v>
          </cell>
          <cell r="J2760" t="str">
            <v>(916) 393-6064</v>
          </cell>
          <cell r="K2760" t="str">
            <v>(916) 393-6064</v>
          </cell>
        </row>
        <row r="2761">
          <cell r="B2761">
            <v>1042355</v>
          </cell>
          <cell r="C2761" t="str">
            <v>MITSUBISHI ELEC POWER PRODUCTS INC</v>
          </cell>
          <cell r="D2761" t="str">
            <v>EMERYVILLE</v>
          </cell>
          <cell r="E2761" t="str">
            <v>CA</v>
          </cell>
          <cell r="H2761">
            <v>8217</v>
          </cell>
          <cell r="I2761">
            <v>94662</v>
          </cell>
          <cell r="J2761" t="str">
            <v>(510) 428-9103</v>
          </cell>
        </row>
        <row r="2762">
          <cell r="B2762">
            <v>1042397</v>
          </cell>
          <cell r="C2762" t="str">
            <v>TRANSMISSION AGENCY OF NORTHERN</v>
          </cell>
          <cell r="D2762" t="str">
            <v>SACRAMENTO</v>
          </cell>
          <cell r="E2762" t="str">
            <v>CA</v>
          </cell>
          <cell r="H2762">
            <v>15140</v>
          </cell>
          <cell r="I2762" t="str">
            <v>95851-5140</v>
          </cell>
          <cell r="J2762" t="str">
            <v>(916) 852-1273</v>
          </cell>
          <cell r="K2762" t="str">
            <v>(916) 852-1673</v>
          </cell>
        </row>
        <row r="2763">
          <cell r="B2763">
            <v>1042420</v>
          </cell>
          <cell r="C2763" t="str">
            <v>FRESNO FAB-TECH</v>
          </cell>
          <cell r="D2763" t="str">
            <v>FRESNO</v>
          </cell>
          <cell r="E2763" t="str">
            <v>CA</v>
          </cell>
          <cell r="F2763" t="str">
            <v>4752 E CARMEN AVE</v>
          </cell>
          <cell r="G2763">
            <v>93703</v>
          </cell>
          <cell r="J2763" t="str">
            <v>(209) 252-1977</v>
          </cell>
          <cell r="K2763" t="str">
            <v>(559) 252-1977</v>
          </cell>
          <cell r="L2763" t="str">
            <v>CHRIS KISLING</v>
          </cell>
          <cell r="M2763" t="str">
            <v>(209) 252-1977</v>
          </cell>
        </row>
        <row r="2764">
          <cell r="B2764">
            <v>1042424</v>
          </cell>
          <cell r="C2764" t="str">
            <v>LAND'S END CORPORATE SALES</v>
          </cell>
          <cell r="D2764" t="str">
            <v>DODGEVILLE</v>
          </cell>
          <cell r="E2764" t="str">
            <v>WI</v>
          </cell>
          <cell r="F2764" t="str">
            <v>6 LAND'S END LN</v>
          </cell>
          <cell r="H2764">
            <v>217</v>
          </cell>
          <cell r="I2764">
            <v>53533</v>
          </cell>
          <cell r="J2764" t="str">
            <v>(608) 935-9341</v>
          </cell>
          <cell r="K2764" t="str">
            <v>(608) 935-9341</v>
          </cell>
        </row>
        <row r="2765">
          <cell r="B2765">
            <v>1042433</v>
          </cell>
          <cell r="C2765" t="str">
            <v>CXR TELCOM</v>
          </cell>
          <cell r="D2765" t="str">
            <v>FREMONT</v>
          </cell>
          <cell r="E2765" t="str">
            <v>CA</v>
          </cell>
          <cell r="F2765" t="str">
            <v>47233 FREMONT BLVD</v>
          </cell>
          <cell r="G2765">
            <v>94538</v>
          </cell>
          <cell r="J2765" t="str">
            <v>(510) 657-8810</v>
          </cell>
          <cell r="K2765" t="str">
            <v>(510) 657-8810</v>
          </cell>
        </row>
        <row r="2766">
          <cell r="B2766">
            <v>1042454</v>
          </cell>
          <cell r="C2766" t="str">
            <v>CITY OF BAKERSFIELD</v>
          </cell>
          <cell r="D2766" t="str">
            <v>BAKERSFIELD</v>
          </cell>
          <cell r="E2766" t="str">
            <v>CA</v>
          </cell>
          <cell r="F2766" t="str">
            <v>1715 CHESTER AVE</v>
          </cell>
          <cell r="G2766">
            <v>93303</v>
          </cell>
          <cell r="H2766">
            <v>2057</v>
          </cell>
          <cell r="I2766" t="str">
            <v>93303-2057</v>
          </cell>
          <cell r="J2766" t="str">
            <v>(661) 626-3114</v>
          </cell>
          <cell r="K2766" t="str">
            <v>(661) 326-3117</v>
          </cell>
        </row>
        <row r="2767">
          <cell r="B2767">
            <v>1042477</v>
          </cell>
          <cell r="C2767" t="str">
            <v>INTEGRATED CONSTRUCTION SERVICES</v>
          </cell>
          <cell r="D2767" t="str">
            <v>CONCORD</v>
          </cell>
          <cell r="E2767" t="str">
            <v>CA</v>
          </cell>
          <cell r="F2767" t="str">
            <v>5100-1B CLAYTON RD #238</v>
          </cell>
          <cell r="G2767">
            <v>94521</v>
          </cell>
          <cell r="J2767" t="str">
            <v>(510) 672-1700</v>
          </cell>
          <cell r="K2767" t="str">
            <v>(925) 672-1700</v>
          </cell>
        </row>
        <row r="2768">
          <cell r="B2768">
            <v>1042483</v>
          </cell>
          <cell r="C2768" t="str">
            <v>WORKRITE ERGONOMICS</v>
          </cell>
          <cell r="D2768" t="str">
            <v>NOVATO</v>
          </cell>
          <cell r="E2768" t="str">
            <v>CA</v>
          </cell>
          <cell r="F2768" t="str">
            <v>77 DIGITAL DR</v>
          </cell>
          <cell r="G2768">
            <v>94949</v>
          </cell>
          <cell r="J2768" t="str">
            <v>(415) 884-2311</v>
          </cell>
          <cell r="K2768" t="str">
            <v>(415) 884-2311</v>
          </cell>
        </row>
        <row r="2769">
          <cell r="B2769">
            <v>1042558</v>
          </cell>
          <cell r="C2769" t="str">
            <v>SPL WORLDGROUP CONSULTING</v>
          </cell>
          <cell r="D2769" t="str">
            <v>SAN FRANCISCO</v>
          </cell>
          <cell r="E2769" t="str">
            <v>CA</v>
          </cell>
          <cell r="F2769" t="str">
            <v>75 HAWTHORNE PL #2000</v>
          </cell>
          <cell r="G2769">
            <v>94105</v>
          </cell>
          <cell r="J2769" t="str">
            <v>(415) 541-9462</v>
          </cell>
          <cell r="K2769" t="str">
            <v>(415) 541-9462</v>
          </cell>
        </row>
        <row r="2770">
          <cell r="B2770">
            <v>1042594</v>
          </cell>
          <cell r="C2770" t="str">
            <v>KLEINFELDER INC</v>
          </cell>
          <cell r="D2770" t="str">
            <v>MERCED</v>
          </cell>
          <cell r="E2770" t="str">
            <v>CA</v>
          </cell>
          <cell r="F2770" t="str">
            <v>1577 WEST MAIN ST</v>
          </cell>
          <cell r="G2770">
            <v>95940</v>
          </cell>
          <cell r="J2770" t="str">
            <v>(209) 384-7552</v>
          </cell>
          <cell r="K2770" t="str">
            <v>(209) 384-7552</v>
          </cell>
        </row>
        <row r="2771">
          <cell r="B2771">
            <v>1042595</v>
          </cell>
          <cell r="C2771" t="str">
            <v>PEAK FILTRATION SYSTEMS</v>
          </cell>
          <cell r="D2771" t="str">
            <v>FREMONT</v>
          </cell>
          <cell r="E2771" t="str">
            <v>CA</v>
          </cell>
          <cell r="F2771" t="str">
            <v>37015 SHASTA ST</v>
          </cell>
          <cell r="G2771">
            <v>94536</v>
          </cell>
          <cell r="J2771" t="str">
            <v>(510) 795-0974</v>
          </cell>
          <cell r="K2771" t="str">
            <v>(510) 795-0974</v>
          </cell>
        </row>
        <row r="2772">
          <cell r="B2772">
            <v>1042718</v>
          </cell>
          <cell r="C2772" t="str">
            <v>TCB INDUSTRIAL INC</v>
          </cell>
          <cell r="D2772" t="str">
            <v>MODESTO</v>
          </cell>
          <cell r="E2772" t="str">
            <v>CA</v>
          </cell>
          <cell r="H2772">
            <v>577975</v>
          </cell>
          <cell r="I2772" t="str">
            <v>95357-7975</v>
          </cell>
          <cell r="J2772" t="str">
            <v>(209) 571-0569</v>
          </cell>
          <cell r="K2772" t="str">
            <v>(209) 571-0569</v>
          </cell>
        </row>
        <row r="2773">
          <cell r="B2773">
            <v>1042735</v>
          </cell>
          <cell r="C2773" t="str">
            <v>ELECTRO TEST INC</v>
          </cell>
          <cell r="D2773" t="str">
            <v>DANVILLE</v>
          </cell>
          <cell r="E2773" t="str">
            <v>CA</v>
          </cell>
          <cell r="F2773" t="str">
            <v>1320 EL CAPITAN DR 4TH FLR</v>
          </cell>
          <cell r="G2773">
            <v>94526</v>
          </cell>
          <cell r="J2773" t="str">
            <v>(510) 824-0330</v>
          </cell>
          <cell r="K2773" t="str">
            <v>(925) 824-0330</v>
          </cell>
        </row>
        <row r="2774">
          <cell r="B2774">
            <v>1042834</v>
          </cell>
          <cell r="C2774" t="str">
            <v>NORTH MARIN WATER DISTRICT</v>
          </cell>
          <cell r="D2774" t="str">
            <v>NOVATO</v>
          </cell>
          <cell r="E2774" t="str">
            <v>CA</v>
          </cell>
          <cell r="H2774">
            <v>146</v>
          </cell>
          <cell r="I2774" t="str">
            <v>94948-0146</v>
          </cell>
          <cell r="J2774" t="str">
            <v>(415) 897-4133</v>
          </cell>
          <cell r="K2774" t="str">
            <v>(415) 897-4133</v>
          </cell>
        </row>
        <row r="2775">
          <cell r="B2775">
            <v>1042943</v>
          </cell>
          <cell r="C2775" t="str">
            <v>AUSIMONT USA INC</v>
          </cell>
          <cell r="D2775" t="str">
            <v>THOROFARE</v>
          </cell>
          <cell r="E2775" t="str">
            <v>NJ</v>
          </cell>
          <cell r="F2775" t="str">
            <v>10 LEONARD LN</v>
          </cell>
          <cell r="G2775">
            <v>8086</v>
          </cell>
          <cell r="J2775" t="str">
            <v>(800) 221-0553</v>
          </cell>
          <cell r="K2775" t="str">
            <v>(856) 853-8119</v>
          </cell>
          <cell r="L2775" t="str">
            <v>ANDREW K JONES</v>
          </cell>
          <cell r="M2775" t="str">
            <v>(800) 221-0553</v>
          </cell>
        </row>
        <row r="2776">
          <cell r="B2776">
            <v>1042959</v>
          </cell>
          <cell r="C2776" t="str">
            <v>IKON OFFICE SOLUTIONS</v>
          </cell>
          <cell r="D2776" t="str">
            <v>WALNUT CREEK</v>
          </cell>
          <cell r="E2776" t="str">
            <v>CA</v>
          </cell>
          <cell r="F2776" t="str">
            <v>1550 PARKSIDE DR</v>
          </cell>
          <cell r="G2776">
            <v>94596</v>
          </cell>
          <cell r="J2776" t="str">
            <v>(510) 988-4000</v>
          </cell>
          <cell r="K2776" t="str">
            <v>(000) 000-0000</v>
          </cell>
        </row>
        <row r="2777">
          <cell r="B2777">
            <v>1042985</v>
          </cell>
          <cell r="C2777" t="str">
            <v>THYSSEN ELEVATOR CORP-11</v>
          </cell>
          <cell r="D2777" t="str">
            <v>HAYWARD</v>
          </cell>
          <cell r="E2777" t="str">
            <v>CA</v>
          </cell>
          <cell r="F2777" t="str">
            <v>30984 SANTANA ST</v>
          </cell>
          <cell r="G2777">
            <v>94544</v>
          </cell>
          <cell r="J2777" t="str">
            <v>(510) 476-1900</v>
          </cell>
          <cell r="K2777" t="str">
            <v>(510) 476-1900</v>
          </cell>
        </row>
        <row r="2778">
          <cell r="B2778">
            <v>1043019</v>
          </cell>
          <cell r="C2778" t="str">
            <v>LUCASEY</v>
          </cell>
          <cell r="D2778" t="str">
            <v>PLEASANTON</v>
          </cell>
          <cell r="E2778" t="str">
            <v>CA</v>
          </cell>
          <cell r="F2778" t="str">
            <v>5690 SONOMA DR</v>
          </cell>
          <cell r="G2778">
            <v>94566</v>
          </cell>
          <cell r="J2778" t="str">
            <v>(925) 484-9896</v>
          </cell>
          <cell r="K2778" t="str">
            <v>(510) 534-1435</v>
          </cell>
        </row>
        <row r="2779">
          <cell r="B2779">
            <v>1043096</v>
          </cell>
          <cell r="C2779" t="str">
            <v>MOTOROLA CODEX</v>
          </cell>
          <cell r="D2779" t="str">
            <v>NASHUA</v>
          </cell>
          <cell r="E2779" t="str">
            <v>NH</v>
          </cell>
          <cell r="F2779" t="str">
            <v>#4 TOWNSEND WEST UNIT 11</v>
          </cell>
          <cell r="G2779">
            <v>3063</v>
          </cell>
          <cell r="J2779" t="str">
            <v>(800) 544-0062</v>
          </cell>
        </row>
        <row r="2780">
          <cell r="B2780">
            <v>1043151</v>
          </cell>
          <cell r="C2780" t="str">
            <v>HUMBOLDT COUNTY SHERIFFS DEPT</v>
          </cell>
          <cell r="D2780" t="str">
            <v>EUREKA</v>
          </cell>
          <cell r="E2780" t="str">
            <v>CA</v>
          </cell>
          <cell r="F2780" t="str">
            <v>826 FOURTH ST</v>
          </cell>
          <cell r="G2780" t="str">
            <v>95501-0516</v>
          </cell>
          <cell r="J2780" t="str">
            <v>(707) 445-7251</v>
          </cell>
          <cell r="K2780" t="str">
            <v>(000) 000-0000</v>
          </cell>
        </row>
        <row r="2781">
          <cell r="B2781">
            <v>1043200</v>
          </cell>
          <cell r="C2781" t="str">
            <v>GRAPHIC REPRODUCTION</v>
          </cell>
          <cell r="D2781" t="str">
            <v>CONCORD</v>
          </cell>
          <cell r="E2781" t="str">
            <v>CA</v>
          </cell>
          <cell r="F2781" t="str">
            <v>1381 FRANQUETTE AVE BLDG #C-4</v>
          </cell>
          <cell r="G2781">
            <v>94520</v>
          </cell>
          <cell r="J2781" t="str">
            <v>(510) 674-0900</v>
          </cell>
          <cell r="K2781" t="str">
            <v>(925) 674-0900</v>
          </cell>
        </row>
        <row r="2782">
          <cell r="B2782">
            <v>1043207</v>
          </cell>
          <cell r="C2782" t="str">
            <v>FRY'S ELECTRONICS</v>
          </cell>
          <cell r="D2782" t="str">
            <v>SAN JOSE</v>
          </cell>
          <cell r="E2782" t="str">
            <v>CA</v>
          </cell>
          <cell r="F2782" t="str">
            <v>600 E BROKAW RD</v>
          </cell>
          <cell r="G2782" t="str">
            <v>95112-1016</v>
          </cell>
          <cell r="J2782" t="str">
            <v>408-487-4500</v>
          </cell>
        </row>
        <row r="2783">
          <cell r="B2783">
            <v>1043210</v>
          </cell>
          <cell r="C2783" t="str">
            <v>MAZZY'S FIRE PROTECTION</v>
          </cell>
          <cell r="D2783" t="str">
            <v>BETHEL ISLAND</v>
          </cell>
          <cell r="E2783" t="str">
            <v>CA</v>
          </cell>
          <cell r="H2783">
            <v>459</v>
          </cell>
          <cell r="I2783">
            <v>94511</v>
          </cell>
          <cell r="J2783" t="str">
            <v>(415) 665-5553</v>
          </cell>
        </row>
        <row r="2784">
          <cell r="B2784">
            <v>1043218</v>
          </cell>
          <cell r="C2784" t="str">
            <v>CORPORATE MAILING SERVICE</v>
          </cell>
          <cell r="D2784" t="str">
            <v>SAN FRANCISCO</v>
          </cell>
          <cell r="E2784" t="str">
            <v>CA</v>
          </cell>
          <cell r="H2784">
            <v>192110</v>
          </cell>
          <cell r="I2784" t="str">
            <v>94119-2110</v>
          </cell>
          <cell r="J2784" t="str">
            <v>(415) 267-0251</v>
          </cell>
          <cell r="K2784" t="str">
            <v>(415) 642-2670</v>
          </cell>
        </row>
        <row r="2785">
          <cell r="B2785">
            <v>1043261</v>
          </cell>
          <cell r="C2785" t="str">
            <v>JII SALES PROMOTION ASSOCIATES INC</v>
          </cell>
          <cell r="D2785" t="str">
            <v>CHICAGO</v>
          </cell>
          <cell r="E2785" t="str">
            <v>IL</v>
          </cell>
          <cell r="H2785">
            <v>75537</v>
          </cell>
          <cell r="I2785" t="str">
            <v>60675-5537</v>
          </cell>
          <cell r="J2785" t="str">
            <v>(712) 623-4935</v>
          </cell>
          <cell r="K2785" t="str">
            <v>(708) 675-1137</v>
          </cell>
        </row>
        <row r="2786">
          <cell r="B2786">
            <v>1043274</v>
          </cell>
          <cell r="C2786" t="str">
            <v>MEGA RENEWABLES</v>
          </cell>
          <cell r="D2786" t="str">
            <v>CUPERTINO</v>
          </cell>
          <cell r="E2786" t="str">
            <v>CA</v>
          </cell>
          <cell r="F2786" t="str">
            <v>10050 BANDLEY DR</v>
          </cell>
          <cell r="G2786">
            <v>95014</v>
          </cell>
          <cell r="J2786" t="str">
            <v>(408) 997-9421</v>
          </cell>
          <cell r="K2786" t="str">
            <v>(408) 369-9535</v>
          </cell>
        </row>
        <row r="2787">
          <cell r="B2787">
            <v>1043384</v>
          </cell>
          <cell r="C2787" t="str">
            <v>PE-BERKELEY INC</v>
          </cell>
          <cell r="D2787" t="str">
            <v>HACKENSACK</v>
          </cell>
          <cell r="E2787" t="str">
            <v>NJ</v>
          </cell>
          <cell r="F2787" t="str">
            <v>210 MAIN ST</v>
          </cell>
          <cell r="G2787">
            <v>7602</v>
          </cell>
          <cell r="J2787" t="str">
            <v>(315) 448-2266</v>
          </cell>
        </row>
        <row r="2788">
          <cell r="B2788">
            <v>1043390</v>
          </cell>
          <cell r="C2788" t="str">
            <v>TRANSCAT/EIL</v>
          </cell>
          <cell r="D2788" t="str">
            <v>ROCHESTER</v>
          </cell>
          <cell r="E2788" t="str">
            <v>NY</v>
          </cell>
          <cell r="F2788" t="str">
            <v>10 VANTAGE POINT DR</v>
          </cell>
          <cell r="G2788">
            <v>14624</v>
          </cell>
          <cell r="J2788" t="str">
            <v>(800) 828-1470</v>
          </cell>
          <cell r="K2788" t="str">
            <v>(716) 352-7777</v>
          </cell>
          <cell r="L2788" t="str">
            <v>KEVIN</v>
          </cell>
          <cell r="M2788" t="str">
            <v>(800) 828-1470</v>
          </cell>
        </row>
        <row r="2789">
          <cell r="B2789">
            <v>1043464</v>
          </cell>
          <cell r="C2789" t="str">
            <v>KYLE'S ROCK &amp; REDI MIX INC</v>
          </cell>
          <cell r="D2789" t="str">
            <v>SACRAMENTO</v>
          </cell>
          <cell r="E2789" t="str">
            <v>CA</v>
          </cell>
          <cell r="F2789" t="str">
            <v>8305 GERBER RD</v>
          </cell>
          <cell r="G2789">
            <v>95828</v>
          </cell>
          <cell r="J2789" t="str">
            <v>(916) 383-9353</v>
          </cell>
          <cell r="K2789" t="str">
            <v>(916) 383-9353</v>
          </cell>
          <cell r="L2789" t="str">
            <v>MARK EDWARDS</v>
          </cell>
          <cell r="M2789" t="str">
            <v>(916) 383-9353</v>
          </cell>
        </row>
        <row r="2790">
          <cell r="B2790">
            <v>1043563</v>
          </cell>
          <cell r="C2790" t="str">
            <v>MIKE GRAUMANN LANDSCAPE</v>
          </cell>
          <cell r="D2790" t="str">
            <v>LODI</v>
          </cell>
          <cell r="E2790" t="str">
            <v>CA</v>
          </cell>
          <cell r="F2790" t="str">
            <v>1760 NORMANDY CT</v>
          </cell>
          <cell r="G2790">
            <v>95242</v>
          </cell>
          <cell r="J2790" t="str">
            <v>(209) 368-3405</v>
          </cell>
        </row>
        <row r="2791">
          <cell r="B2791">
            <v>1043611</v>
          </cell>
          <cell r="C2791" t="str">
            <v>GE HARRIS-STELLAR DYNAMICS CS DIV</v>
          </cell>
          <cell r="D2791" t="str">
            <v>BOISE</v>
          </cell>
          <cell r="E2791" t="str">
            <v>ID</v>
          </cell>
          <cell r="F2791" t="str">
            <v>9288 W EMERALD ST</v>
          </cell>
          <cell r="G2791">
            <v>83704</v>
          </cell>
          <cell r="J2791" t="str">
            <v>(208) 672-6500</v>
          </cell>
          <cell r="K2791" t="str">
            <v>(321) 242-4000</v>
          </cell>
        </row>
        <row r="2792">
          <cell r="B2792">
            <v>1043698</v>
          </cell>
          <cell r="C2792" t="str">
            <v>DESILVA GATES CONSTRUCTION</v>
          </cell>
          <cell r="D2792" t="str">
            <v>DUBLIN</v>
          </cell>
          <cell r="E2792" t="str">
            <v>CA</v>
          </cell>
          <cell r="F2792" t="str">
            <v>11555 DUBLIN BLVD</v>
          </cell>
          <cell r="G2792">
            <v>94568</v>
          </cell>
          <cell r="H2792">
            <v>2909</v>
          </cell>
          <cell r="I2792">
            <v>94568</v>
          </cell>
          <cell r="J2792" t="str">
            <v>(510) 829-9220</v>
          </cell>
          <cell r="K2792" t="str">
            <v>(925) 829-9220</v>
          </cell>
        </row>
        <row r="2793">
          <cell r="B2793">
            <v>1043725</v>
          </cell>
          <cell r="C2793" t="str">
            <v>LENSCRAFTERS</v>
          </cell>
          <cell r="D2793" t="str">
            <v>CINCINNATI</v>
          </cell>
          <cell r="E2793" t="str">
            <v>OH</v>
          </cell>
          <cell r="F2793" t="str">
            <v>8650 GOVERNORS HILL DR</v>
          </cell>
          <cell r="G2793" t="str">
            <v>45242-9580</v>
          </cell>
          <cell r="H2793">
            <v>631537</v>
          </cell>
          <cell r="I2793" t="str">
            <v>45263-1537</v>
          </cell>
          <cell r="J2793" t="str">
            <v>(513) 583-6611</v>
          </cell>
          <cell r="K2793" t="str">
            <v>(513) 583-6000</v>
          </cell>
        </row>
        <row r="2794">
          <cell r="B2794">
            <v>1043727</v>
          </cell>
          <cell r="C2794" t="str">
            <v>COOPER POWER SYSTEM</v>
          </cell>
          <cell r="D2794" t="str">
            <v>FRANKSVILLE</v>
          </cell>
          <cell r="E2794" t="str">
            <v>WI</v>
          </cell>
          <cell r="F2794" t="str">
            <v>11131 ADAMS RD</v>
          </cell>
          <cell r="G2794" t="str">
            <v>53126-9526</v>
          </cell>
          <cell r="H2794">
            <v>100</v>
          </cell>
          <cell r="I2794" t="str">
            <v>53126-9526</v>
          </cell>
          <cell r="J2794" t="str">
            <v>(262) 835-1521</v>
          </cell>
          <cell r="K2794" t="str">
            <v>(414) 835-1520</v>
          </cell>
        </row>
        <row r="2795">
          <cell r="B2795">
            <v>1043732</v>
          </cell>
          <cell r="C2795" t="str">
            <v>PACIFIC BELL</v>
          </cell>
          <cell r="D2795" t="str">
            <v>SACRAMENTO</v>
          </cell>
          <cell r="E2795" t="str">
            <v>CA</v>
          </cell>
          <cell r="H2795">
            <v>15038</v>
          </cell>
          <cell r="I2795">
            <v>95851</v>
          </cell>
          <cell r="J2795" t="str">
            <v>(707) 468-2823</v>
          </cell>
        </row>
        <row r="2796">
          <cell r="B2796">
            <v>1043735</v>
          </cell>
          <cell r="C2796" t="str">
            <v>PALEX</v>
          </cell>
          <cell r="D2796" t="str">
            <v>MONTEBELLO</v>
          </cell>
          <cell r="E2796" t="str">
            <v>CA</v>
          </cell>
          <cell r="F2796" t="str">
            <v>1540 SOUTH GREENWOOD</v>
          </cell>
          <cell r="G2796">
            <v>90640</v>
          </cell>
          <cell r="H2796">
            <v>2068</v>
          </cell>
          <cell r="I2796">
            <v>90640</v>
          </cell>
          <cell r="J2796" t="str">
            <v>(925) 625-2020</v>
          </cell>
          <cell r="K2796" t="str">
            <v>(323) 724-8500</v>
          </cell>
          <cell r="L2796" t="str">
            <v>MATT MCFALAND OR JENN KENNEDY</v>
          </cell>
          <cell r="M2796" t="str">
            <v>925-625-2020X204</v>
          </cell>
        </row>
        <row r="2797">
          <cell r="B2797">
            <v>1043760</v>
          </cell>
          <cell r="C2797" t="str">
            <v>NATCO FASTENERS INC</v>
          </cell>
          <cell r="D2797" t="str">
            <v>HAYWARD</v>
          </cell>
          <cell r="E2797" t="str">
            <v>CA</v>
          </cell>
          <cell r="F2797" t="str">
            <v>23052 BERNHARDT ST</v>
          </cell>
          <cell r="G2797">
            <v>94545</v>
          </cell>
          <cell r="J2797" t="str">
            <v>(510) 782-9826</v>
          </cell>
          <cell r="K2797" t="str">
            <v>(510) 782-9826</v>
          </cell>
        </row>
        <row r="2798">
          <cell r="B2798">
            <v>1043789</v>
          </cell>
          <cell r="C2798" t="str">
            <v>MICRO PRECISION</v>
          </cell>
          <cell r="D2798" t="str">
            <v>GRASS VALLEY</v>
          </cell>
          <cell r="E2798" t="str">
            <v>CA</v>
          </cell>
          <cell r="F2798" t="str">
            <v>51331 ADAMSON DR</v>
          </cell>
          <cell r="G2798">
            <v>95949</v>
          </cell>
          <cell r="J2798" t="str">
            <v>(916) 268-1860</v>
          </cell>
          <cell r="K2798" t="str">
            <v>(530) 268-1860</v>
          </cell>
        </row>
        <row r="2799">
          <cell r="B2799">
            <v>1043795</v>
          </cell>
          <cell r="C2799" t="str">
            <v>BOB'S JANITORIAL &amp; CARPET CLEANING</v>
          </cell>
          <cell r="D2799" t="str">
            <v>QUINCY</v>
          </cell>
          <cell r="E2799" t="str">
            <v>CA</v>
          </cell>
          <cell r="F2799" t="str">
            <v>140 COTTONWOOD CT</v>
          </cell>
          <cell r="G2799">
            <v>95971</v>
          </cell>
          <cell r="J2799" t="str">
            <v>(530) 283-3737</v>
          </cell>
          <cell r="K2799" t="str">
            <v>(530) 283-3737</v>
          </cell>
        </row>
        <row r="2800">
          <cell r="B2800">
            <v>1043881</v>
          </cell>
          <cell r="C2800" t="str">
            <v>PHILIP WEST INDUSTRIAL SERVICE INC</v>
          </cell>
          <cell r="D2800" t="str">
            <v>CARSON</v>
          </cell>
          <cell r="E2800" t="str">
            <v>CA</v>
          </cell>
          <cell r="F2800" t="str">
            <v>2222 EAST SEPULVEDA BLVD</v>
          </cell>
          <cell r="G2800" t="str">
            <v>90810-1941</v>
          </cell>
          <cell r="J2800" t="str">
            <v>(562) 595-1000</v>
          </cell>
          <cell r="K2800" t="str">
            <v>(562) 595-1000</v>
          </cell>
          <cell r="L2800" t="str">
            <v>JOHN GONZALEZ</v>
          </cell>
          <cell r="M2800" t="str">
            <v>562-595-1000X207</v>
          </cell>
        </row>
        <row r="2801">
          <cell r="B2801">
            <v>1043995</v>
          </cell>
          <cell r="C2801" t="str">
            <v>CALIFORNIA BUSINESS FURNISHINGS</v>
          </cell>
          <cell r="D2801" t="str">
            <v>FRESNO</v>
          </cell>
          <cell r="E2801" t="str">
            <v>CA</v>
          </cell>
          <cell r="F2801" t="str">
            <v>4450 N BRAWLEY #125</v>
          </cell>
          <cell r="G2801">
            <v>93722</v>
          </cell>
          <cell r="J2801" t="str">
            <v>(559) 276-0561</v>
          </cell>
          <cell r="K2801" t="str">
            <v>(559) 276-0561</v>
          </cell>
        </row>
        <row r="2802">
          <cell r="B2802">
            <v>1044036</v>
          </cell>
          <cell r="C2802" t="str">
            <v>MODIS SOLUTIONS</v>
          </cell>
          <cell r="D2802" t="str">
            <v>PITTSBURGH</v>
          </cell>
          <cell r="E2802" t="str">
            <v>PA</v>
          </cell>
          <cell r="H2802">
            <v>400253</v>
          </cell>
          <cell r="I2802" t="str">
            <v>15268-0253</v>
          </cell>
          <cell r="J2802" t="str">
            <v>(212) 736-6006</v>
          </cell>
          <cell r="K2802" t="str">
            <v>(212) 736-6006</v>
          </cell>
        </row>
        <row r="2803">
          <cell r="B2803">
            <v>1044043</v>
          </cell>
          <cell r="C2803" t="str">
            <v>ALSTOM ESCA CORP</v>
          </cell>
          <cell r="D2803" t="str">
            <v>BELLEVUE</v>
          </cell>
          <cell r="E2803" t="str">
            <v>WA</v>
          </cell>
          <cell r="F2803" t="str">
            <v>11120 NE 33RD PLACE</v>
          </cell>
          <cell r="G2803">
            <v>98004</v>
          </cell>
          <cell r="J2803" t="str">
            <v>(425) 822-6800</v>
          </cell>
          <cell r="K2803" t="str">
            <v>(425) 822-6800</v>
          </cell>
        </row>
        <row r="2804">
          <cell r="B2804">
            <v>1044044</v>
          </cell>
          <cell r="C2804" t="str">
            <v>HIGH RANCH NURSERY</v>
          </cell>
          <cell r="D2804" t="str">
            <v>LOOMIS</v>
          </cell>
          <cell r="E2804" t="str">
            <v>CA</v>
          </cell>
          <cell r="F2804" t="str">
            <v>3778 DEL MAR AVE</v>
          </cell>
          <cell r="G2804">
            <v>95650</v>
          </cell>
          <cell r="H2804">
            <v>1410</v>
          </cell>
          <cell r="I2804">
            <v>95650</v>
          </cell>
          <cell r="J2804" t="str">
            <v>(916) 652-9261</v>
          </cell>
          <cell r="K2804" t="str">
            <v>(916) 652-9263</v>
          </cell>
        </row>
        <row r="2805">
          <cell r="B2805">
            <v>1044065</v>
          </cell>
          <cell r="C2805" t="str">
            <v>LEE HECHT HARRISON</v>
          </cell>
          <cell r="D2805" t="str">
            <v>PHILADELPHIA</v>
          </cell>
          <cell r="E2805" t="str">
            <v>PA</v>
          </cell>
          <cell r="H2805" t="str">
            <v>8500-4163</v>
          </cell>
          <cell r="I2805" t="str">
            <v>5 19178</v>
          </cell>
          <cell r="J2805" t="str">
            <v>(215) 864-9417</v>
          </cell>
          <cell r="K2805" t="str">
            <v>(215) 864-9417</v>
          </cell>
        </row>
        <row r="2806">
          <cell r="B2806">
            <v>1044066</v>
          </cell>
          <cell r="C2806" t="str">
            <v>LEE HECHT HARRISON</v>
          </cell>
          <cell r="D2806" t="str">
            <v>SAN FRANCISCO</v>
          </cell>
          <cell r="E2806" t="str">
            <v>CA</v>
          </cell>
          <cell r="F2806" t="str">
            <v>235 PINE ST #1400</v>
          </cell>
          <cell r="G2806">
            <v>94104</v>
          </cell>
          <cell r="J2806" t="str">
            <v>(415) 434-0124</v>
          </cell>
          <cell r="K2806" t="str">
            <v>(415) 434-0125</v>
          </cell>
        </row>
        <row r="2807">
          <cell r="B2807">
            <v>1044109</v>
          </cell>
          <cell r="C2807" t="str">
            <v>FORTUNA JANITORIAL SERVICE</v>
          </cell>
          <cell r="D2807" t="str">
            <v>EUREKA</v>
          </cell>
          <cell r="E2807" t="str">
            <v>CA</v>
          </cell>
          <cell r="H2807">
            <v>177</v>
          </cell>
          <cell r="I2807">
            <v>95502</v>
          </cell>
          <cell r="J2807" t="str">
            <v>(707) 269-0838</v>
          </cell>
          <cell r="K2807" t="str">
            <v>(707) 269-0838</v>
          </cell>
        </row>
        <row r="2808">
          <cell r="B2808">
            <v>1044327</v>
          </cell>
          <cell r="C2808" t="str">
            <v>PACIFIC MOBILE STRUCTURE INC</v>
          </cell>
          <cell r="D2808" t="str">
            <v>MODESTO</v>
          </cell>
          <cell r="E2808" t="str">
            <v>CA</v>
          </cell>
          <cell r="F2808" t="str">
            <v>1136 N 9TH ST</v>
          </cell>
          <cell r="G2808">
            <v>95350</v>
          </cell>
          <cell r="J2808" t="str">
            <v>(209) 524-9128</v>
          </cell>
          <cell r="K2808" t="str">
            <v>(209) 524-9128</v>
          </cell>
        </row>
        <row r="2809">
          <cell r="B2809">
            <v>1044340</v>
          </cell>
          <cell r="C2809" t="str">
            <v>SPEEDY SHARP-MS PRODUCTS</v>
          </cell>
          <cell r="D2809" t="str">
            <v>SALT LAKE CITY</v>
          </cell>
          <cell r="E2809" t="str">
            <v>UT</v>
          </cell>
          <cell r="H2809">
            <v>18155</v>
          </cell>
          <cell r="I2809">
            <v>84118</v>
          </cell>
          <cell r="J2809" t="str">
            <v>(801) 641-3777</v>
          </cell>
          <cell r="L2809" t="str">
            <v>MICHAEL SCHULTZ</v>
          </cell>
        </row>
        <row r="2810">
          <cell r="B2810">
            <v>1044427</v>
          </cell>
          <cell r="C2810" t="str">
            <v>CASCADE CONSULTING GROUP</v>
          </cell>
          <cell r="D2810" t="str">
            <v>SAN RAMON</v>
          </cell>
          <cell r="E2810" t="str">
            <v>CA</v>
          </cell>
          <cell r="H2810">
            <v>260</v>
          </cell>
          <cell r="I2810">
            <v>94583</v>
          </cell>
          <cell r="J2810" t="str">
            <v>(415) 685-1997</v>
          </cell>
          <cell r="K2810" t="str">
            <v>(415) 397-5151</v>
          </cell>
        </row>
        <row r="2811">
          <cell r="B2811">
            <v>1044428</v>
          </cell>
          <cell r="C2811" t="str">
            <v>COLOR WISE</v>
          </cell>
          <cell r="D2811" t="str">
            <v>SAN FRANCISCO</v>
          </cell>
          <cell r="E2811" t="str">
            <v>CA</v>
          </cell>
          <cell r="F2811" t="str">
            <v>973 MISSION ST</v>
          </cell>
          <cell r="G2811">
            <v>94103</v>
          </cell>
          <cell r="J2811" t="str">
            <v>(415) 902-6448</v>
          </cell>
          <cell r="K2811" t="str">
            <v>(415) 777-4235</v>
          </cell>
        </row>
        <row r="2812">
          <cell r="B2812">
            <v>1044455</v>
          </cell>
          <cell r="C2812" t="str">
            <v>PAUL DIMAURO PAINTING</v>
          </cell>
          <cell r="D2812" t="str">
            <v>CARMEL</v>
          </cell>
          <cell r="E2812" t="str">
            <v>CA</v>
          </cell>
          <cell r="H2812">
            <v>221561</v>
          </cell>
          <cell r="I2812">
            <v>93922</v>
          </cell>
          <cell r="J2812" t="str">
            <v>(408) 899-4310</v>
          </cell>
          <cell r="K2812" t="str">
            <v>(831) 624-8218</v>
          </cell>
        </row>
        <row r="2813">
          <cell r="B2813">
            <v>1044463</v>
          </cell>
          <cell r="C2813" t="str">
            <v>SUN TECHNICAL SERVICES INC</v>
          </cell>
          <cell r="D2813" t="str">
            <v>TULSA</v>
          </cell>
          <cell r="E2813" t="str">
            <v>OK</v>
          </cell>
          <cell r="F2813" t="str">
            <v>7633 E 63RD PL 4TH FL</v>
          </cell>
          <cell r="G2813">
            <v>74133</v>
          </cell>
          <cell r="J2813" t="str">
            <v>(775) 829-2499</v>
          </cell>
          <cell r="K2813" t="str">
            <v>(713) 864-7607</v>
          </cell>
        </row>
        <row r="2814">
          <cell r="B2814">
            <v>1044516</v>
          </cell>
          <cell r="C2814" t="str">
            <v>TRANSCRIPT INTERNATIONAL</v>
          </cell>
          <cell r="D2814" t="str">
            <v>MESA</v>
          </cell>
          <cell r="E2814" t="str">
            <v>AZ</v>
          </cell>
          <cell r="F2814" t="str">
            <v>2266 S DOBSON RD</v>
          </cell>
          <cell r="G2814">
            <v>85202</v>
          </cell>
          <cell r="J2814" t="str">
            <v>(602) 777-0005</v>
          </cell>
          <cell r="K2814" t="str">
            <v>(480) 777-0005</v>
          </cell>
          <cell r="L2814" t="str">
            <v>STEVE HOWARD</v>
          </cell>
          <cell r="M2814" t="str">
            <v>(602) 777-0005</v>
          </cell>
        </row>
        <row r="2815">
          <cell r="B2815">
            <v>1044562</v>
          </cell>
          <cell r="C2815" t="str">
            <v>NEW DIMENSION SERVICE SOLUTIONS</v>
          </cell>
          <cell r="D2815" t="str">
            <v>CONCORD</v>
          </cell>
          <cell r="E2815" t="str">
            <v>CA</v>
          </cell>
          <cell r="F2815" t="str">
            <v>2440 STANWELL DR</v>
          </cell>
          <cell r="G2815">
            <v>94520</v>
          </cell>
          <cell r="J2815" t="str">
            <v>(510) 356-7984</v>
          </cell>
          <cell r="K2815" t="str">
            <v>(925) 356-5600</v>
          </cell>
        </row>
        <row r="2816">
          <cell r="B2816">
            <v>1044604</v>
          </cell>
          <cell r="C2816" t="str">
            <v>VINTAGE SWEEP &amp; STRIPE</v>
          </cell>
          <cell r="D2816" t="str">
            <v>UKIAH</v>
          </cell>
          <cell r="E2816" t="str">
            <v>CA</v>
          </cell>
          <cell r="F2816" t="str">
            <v>651 JEFFERSON LANE</v>
          </cell>
          <cell r="G2816">
            <v>95482</v>
          </cell>
          <cell r="J2816" t="str">
            <v>(707) 463-0242</v>
          </cell>
          <cell r="K2816" t="str">
            <v>(707) 463-0242</v>
          </cell>
        </row>
        <row r="2817">
          <cell r="B2817">
            <v>1044625</v>
          </cell>
          <cell r="C2817" t="str">
            <v>N-COMM</v>
          </cell>
          <cell r="D2817" t="str">
            <v>SAN MATEO</v>
          </cell>
          <cell r="E2817" t="str">
            <v>CA</v>
          </cell>
          <cell r="H2817">
            <v>6374</v>
          </cell>
          <cell r="I2817">
            <v>94403</v>
          </cell>
          <cell r="J2817" t="str">
            <v>(650) 463-6682</v>
          </cell>
          <cell r="L2817" t="str">
            <v>WENDELL NORWOOD</v>
          </cell>
          <cell r="M2817" t="str">
            <v>(650) 463-66823</v>
          </cell>
        </row>
        <row r="2818">
          <cell r="B2818">
            <v>1044635</v>
          </cell>
          <cell r="C2818" t="str">
            <v>WORLD CLASS CONSULTING GROUP</v>
          </cell>
          <cell r="D2818" t="str">
            <v>NEWPORT BEACH</v>
          </cell>
          <cell r="E2818" t="str">
            <v>CA</v>
          </cell>
          <cell r="H2818">
            <v>8565</v>
          </cell>
          <cell r="I2818">
            <v>92658</v>
          </cell>
          <cell r="J2818" t="str">
            <v>(949) 644-2399</v>
          </cell>
          <cell r="K2818" t="str">
            <v>(562) 598-5664</v>
          </cell>
        </row>
        <row r="2819">
          <cell r="B2819">
            <v>1044636</v>
          </cell>
          <cell r="C2819" t="str">
            <v>RITZ INSTRUMENT TRANSFORMER</v>
          </cell>
          <cell r="D2819" t="str">
            <v>SAN RAFAEL</v>
          </cell>
          <cell r="E2819" t="str">
            <v>CA</v>
          </cell>
          <cell r="F2819" t="str">
            <v>711 GRAND AVE SUITE 300</v>
          </cell>
          <cell r="G2819">
            <v>94901</v>
          </cell>
          <cell r="J2819" t="str">
            <v>(415) 457-0808</v>
          </cell>
          <cell r="L2819" t="str">
            <v>TOM CIEPLEY</v>
          </cell>
          <cell r="M2819" t="str">
            <v>(415) 457-0808</v>
          </cell>
        </row>
        <row r="2820">
          <cell r="B2820">
            <v>1044680</v>
          </cell>
          <cell r="C2820" t="str">
            <v>DANKA FINANCIAL SERVICES</v>
          </cell>
          <cell r="D2820" t="str">
            <v>PASADENA</v>
          </cell>
          <cell r="E2820" t="str">
            <v>CA</v>
          </cell>
          <cell r="H2820" t="str">
            <v>31001-027</v>
          </cell>
          <cell r="I2820" t="str">
            <v>4 91110-02</v>
          </cell>
          <cell r="J2820" t="str">
            <v>(800) 472-7785</v>
          </cell>
          <cell r="K2820" t="str">
            <v>(000) 000-0000</v>
          </cell>
        </row>
        <row r="2821">
          <cell r="B2821">
            <v>1044686</v>
          </cell>
          <cell r="C2821" t="str">
            <v>PROFESSIONAL EXTERMINATORS</v>
          </cell>
          <cell r="D2821" t="str">
            <v>PALO CEDRO</v>
          </cell>
          <cell r="E2821" t="str">
            <v>CA</v>
          </cell>
          <cell r="H2821">
            <v>288</v>
          </cell>
          <cell r="I2821">
            <v>96073</v>
          </cell>
          <cell r="J2821" t="str">
            <v>(916) 547-3100</v>
          </cell>
          <cell r="K2821" t="str">
            <v>(530) 547-3100</v>
          </cell>
        </row>
        <row r="2822">
          <cell r="B2822">
            <v>1044699</v>
          </cell>
          <cell r="C2822" t="str">
            <v>DANKA OFFICE IMAGING</v>
          </cell>
          <cell r="D2822" t="str">
            <v>ROCHESTER</v>
          </cell>
          <cell r="E2822" t="str">
            <v>NY</v>
          </cell>
          <cell r="F2822" t="str">
            <v>901 ELMGROVE RD</v>
          </cell>
          <cell r="G2822" t="str">
            <v>14653-6332</v>
          </cell>
          <cell r="J2822" t="str">
            <v>(800) 468-4994</v>
          </cell>
          <cell r="K2822" t="str">
            <v>(716) 253-0200</v>
          </cell>
        </row>
        <row r="2823">
          <cell r="B2823">
            <v>1044774</v>
          </cell>
          <cell r="C2823" t="str">
            <v>DESIGN ASSOCIATES</v>
          </cell>
          <cell r="D2823" t="str">
            <v>SAN FRANCISCO</v>
          </cell>
          <cell r="E2823" t="str">
            <v>CA</v>
          </cell>
          <cell r="F2823" t="str">
            <v>220 MONTGOMERY ST #1035</v>
          </cell>
          <cell r="G2823">
            <v>94104</v>
          </cell>
          <cell r="J2823" t="str">
            <v>(415) 362-8333</v>
          </cell>
          <cell r="K2823" t="str">
            <v>(415) 362-8333</v>
          </cell>
        </row>
        <row r="2824">
          <cell r="B2824">
            <v>1044796</v>
          </cell>
          <cell r="C2824" t="str">
            <v>DUPERON CORPORATION</v>
          </cell>
          <cell r="D2824" t="str">
            <v>SAGINAW</v>
          </cell>
          <cell r="E2824" t="str">
            <v>MI</v>
          </cell>
          <cell r="F2824" t="str">
            <v>5693 BECKER RD</v>
          </cell>
          <cell r="G2824">
            <v>48601</v>
          </cell>
          <cell r="J2824" t="str">
            <v>(517) 754-8800</v>
          </cell>
          <cell r="K2824" t="str">
            <v>(517) 754-8800</v>
          </cell>
          <cell r="L2824" t="str">
            <v>TAMMY BERNIER-SALES REP</v>
          </cell>
        </row>
        <row r="2825">
          <cell r="B2825">
            <v>1044828</v>
          </cell>
          <cell r="C2825" t="str">
            <v>LANIER WORLDWIDE INC</v>
          </cell>
          <cell r="D2825" t="str">
            <v>ATLANTA</v>
          </cell>
          <cell r="E2825" t="str">
            <v>GA</v>
          </cell>
          <cell r="G2825">
            <v>30348</v>
          </cell>
          <cell r="H2825">
            <v>105533</v>
          </cell>
          <cell r="J2825" t="str">
            <v>(800) 685-7772</v>
          </cell>
          <cell r="K2825" t="str">
            <v>(000) 000-0000</v>
          </cell>
        </row>
        <row r="2826">
          <cell r="B2826">
            <v>1044866</v>
          </cell>
          <cell r="C2826" t="str">
            <v>CAL-WEST CONCRETE CUTTING, INC</v>
          </cell>
          <cell r="D2826" t="str">
            <v>MANTECA</v>
          </cell>
          <cell r="E2826" t="str">
            <v>CA</v>
          </cell>
          <cell r="F2826" t="str">
            <v>1153 VANDERBILT CIR</v>
          </cell>
          <cell r="G2826">
            <v>95337</v>
          </cell>
          <cell r="J2826" t="str">
            <v>(209) 823-2236</v>
          </cell>
          <cell r="K2826" t="str">
            <v>(209) 823-2236</v>
          </cell>
        </row>
        <row r="2827">
          <cell r="B2827">
            <v>1044894</v>
          </cell>
          <cell r="C2827" t="str">
            <v>GRACECO CONSTRUCTION INC</v>
          </cell>
          <cell r="D2827" t="str">
            <v>EUREKA</v>
          </cell>
          <cell r="E2827" t="str">
            <v>CA</v>
          </cell>
          <cell r="F2827" t="str">
            <v>1845 S ST</v>
          </cell>
          <cell r="G2827">
            <v>95501</v>
          </cell>
          <cell r="J2827" t="str">
            <v>(707) 444-9225</v>
          </cell>
          <cell r="K2827" t="str">
            <v>(707) 444-9225</v>
          </cell>
        </row>
        <row r="2828">
          <cell r="B2828">
            <v>1044916</v>
          </cell>
          <cell r="C2828" t="str">
            <v>PERSONNEL DECISIONS</v>
          </cell>
          <cell r="D2828" t="str">
            <v>MINNEAPOLIS</v>
          </cell>
          <cell r="E2828" t="str">
            <v>MN</v>
          </cell>
          <cell r="H2828">
            <v>1450</v>
          </cell>
          <cell r="I2828" t="str">
            <v>55485-8343</v>
          </cell>
          <cell r="J2828" t="str">
            <v>(612) 339-0927</v>
          </cell>
          <cell r="K2828" t="str">
            <v>(612) 339-0927</v>
          </cell>
        </row>
        <row r="2829">
          <cell r="B2829">
            <v>1044982</v>
          </cell>
          <cell r="C2829" t="str">
            <v>PANASONIC COPIER COMPANY</v>
          </cell>
          <cell r="D2829" t="str">
            <v>HAYWARD</v>
          </cell>
          <cell r="E2829" t="str">
            <v>CA</v>
          </cell>
          <cell r="F2829" t="str">
            <v>20980 CABOT BLVD</v>
          </cell>
          <cell r="G2829">
            <v>94545</v>
          </cell>
          <cell r="J2829" t="str">
            <v>(510) 643-9229</v>
          </cell>
          <cell r="K2829" t="str">
            <v>(510) 670-9919</v>
          </cell>
        </row>
        <row r="2830">
          <cell r="B2830">
            <v>1045038</v>
          </cell>
          <cell r="C2830" t="str">
            <v>M G E</v>
          </cell>
          <cell r="D2830" t="str">
            <v>COSTA MESA</v>
          </cell>
          <cell r="E2830" t="str">
            <v>CA</v>
          </cell>
          <cell r="F2830" t="str">
            <v>1660 SCENIC AVE</v>
          </cell>
          <cell r="G2830">
            <v>92626</v>
          </cell>
          <cell r="J2830" t="str">
            <v>(714) 513-7338</v>
          </cell>
          <cell r="K2830" t="str">
            <v>(714) 557-1636</v>
          </cell>
        </row>
        <row r="2831">
          <cell r="B2831">
            <v>1045104</v>
          </cell>
          <cell r="C2831" t="str">
            <v>TOTAL TEC SYSTEMS INC</v>
          </cell>
          <cell r="D2831" t="str">
            <v>EDISON</v>
          </cell>
          <cell r="E2831" t="str">
            <v>NJ</v>
          </cell>
          <cell r="F2831" t="str">
            <v>2 GOURMET LN</v>
          </cell>
          <cell r="G2831" t="str">
            <v>08837-2910</v>
          </cell>
          <cell r="J2831" t="str">
            <v>(908) 906-6500</v>
          </cell>
          <cell r="K2831" t="str">
            <v>(732) 906-6500</v>
          </cell>
        </row>
        <row r="2832">
          <cell r="B2832">
            <v>1045108</v>
          </cell>
          <cell r="C2832" t="str">
            <v>THE VON CORPORATION</v>
          </cell>
          <cell r="D2832" t="str">
            <v>BIRMINGHAM</v>
          </cell>
          <cell r="E2832" t="str">
            <v>AL</v>
          </cell>
          <cell r="F2832" t="str">
            <v>1038 LOMB AVE S W</v>
          </cell>
          <cell r="G2832">
            <v>35211</v>
          </cell>
          <cell r="H2832">
            <v>110096</v>
          </cell>
          <cell r="I2832">
            <v>35211</v>
          </cell>
          <cell r="J2832" t="str">
            <v>(205) 788-2437</v>
          </cell>
          <cell r="K2832" t="str">
            <v>(205) 788-2437</v>
          </cell>
        </row>
        <row r="2833">
          <cell r="B2833">
            <v>1045120</v>
          </cell>
          <cell r="C2833" t="str">
            <v>LOTUS DEVELOPMENT CORPORATION</v>
          </cell>
          <cell r="D2833" t="str">
            <v>NORTH READING</v>
          </cell>
          <cell r="E2833" t="str">
            <v>MA</v>
          </cell>
          <cell r="F2833" t="str">
            <v>400 RIVERPARK DR</v>
          </cell>
          <cell r="G2833">
            <v>1864</v>
          </cell>
          <cell r="J2833" t="str">
            <v>(617) 693-0229</v>
          </cell>
          <cell r="K2833" t="str">
            <v>(978) 577-8500</v>
          </cell>
        </row>
        <row r="2834">
          <cell r="B2834">
            <v>1045133</v>
          </cell>
          <cell r="C2834" t="str">
            <v>CRANE MOVATS</v>
          </cell>
          <cell r="D2834" t="str">
            <v>KENNESAW</v>
          </cell>
          <cell r="E2834" t="str">
            <v>GA</v>
          </cell>
          <cell r="F2834" t="str">
            <v>2825 COBB INTERNATIONAL BLVD</v>
          </cell>
          <cell r="G2834" t="str">
            <v>30152-4352</v>
          </cell>
          <cell r="J2834" t="str">
            <v>(770) 424-6343</v>
          </cell>
          <cell r="K2834" t="str">
            <v>(770) 424-6343</v>
          </cell>
        </row>
        <row r="2835">
          <cell r="B2835">
            <v>1045154</v>
          </cell>
          <cell r="C2835" t="str">
            <v>OLD TEXAS BBQ COMPANY</v>
          </cell>
          <cell r="D2835" t="str">
            <v>SAN CARLOS</v>
          </cell>
          <cell r="E2835" t="str">
            <v>CA</v>
          </cell>
          <cell r="F2835" t="str">
            <v>974 TERMINAL WAY</v>
          </cell>
          <cell r="G2835">
            <v>94070</v>
          </cell>
          <cell r="J2835" t="str">
            <v>(650) 591-4349</v>
          </cell>
          <cell r="K2835" t="str">
            <v>(650) 591-4349</v>
          </cell>
        </row>
        <row r="2836">
          <cell r="B2836">
            <v>1045257</v>
          </cell>
          <cell r="C2836" t="str">
            <v>COASTAL MERCHANT ENERGY LP</v>
          </cell>
          <cell r="D2836" t="str">
            <v>HOUSTON</v>
          </cell>
          <cell r="E2836" t="str">
            <v>TX</v>
          </cell>
          <cell r="F2836" t="str">
            <v>FIVE GREENWAY PLAZA</v>
          </cell>
          <cell r="G2836" t="str">
            <v>77046-0502</v>
          </cell>
          <cell r="J2836" t="str">
            <v>(713) 877-7800</v>
          </cell>
          <cell r="K2836" t="str">
            <v>(713) 877-7800</v>
          </cell>
        </row>
        <row r="2837">
          <cell r="B2837">
            <v>1045258</v>
          </cell>
          <cell r="C2837" t="str">
            <v>EL PASO MERCHANT ENERGY GAS LP</v>
          </cell>
          <cell r="D2837" t="str">
            <v>HOUSTON</v>
          </cell>
          <cell r="E2837" t="str">
            <v>TX</v>
          </cell>
          <cell r="F2837" t="str">
            <v>2500 CITY WEST BLVD SUITE 1400</v>
          </cell>
          <cell r="G2837">
            <v>77042</v>
          </cell>
          <cell r="H2837">
            <v>2511</v>
          </cell>
          <cell r="I2837" t="str">
            <v>77252-2511</v>
          </cell>
          <cell r="J2837" t="str">
            <v>(713) 510-2500</v>
          </cell>
          <cell r="K2837" t="str">
            <v>(713) 510-2500</v>
          </cell>
        </row>
        <row r="2838">
          <cell r="B2838">
            <v>1045343</v>
          </cell>
          <cell r="C2838" t="str">
            <v>SCOTT AND ELEANOR VERMILYEA</v>
          </cell>
          <cell r="D2838" t="str">
            <v>REDDING</v>
          </cell>
          <cell r="E2838" t="str">
            <v>CA</v>
          </cell>
          <cell r="H2838">
            <v>994748</v>
          </cell>
          <cell r="I2838">
            <v>96099</v>
          </cell>
          <cell r="J2838" t="str">
            <v>(907) 561-3911</v>
          </cell>
          <cell r="K2838" t="str">
            <v>(907) 561-3911</v>
          </cell>
        </row>
        <row r="2839">
          <cell r="B2839">
            <v>1045344</v>
          </cell>
          <cell r="C2839" t="str">
            <v>ONTRACK DATA RECOVERY</v>
          </cell>
          <cell r="D2839" t="str">
            <v>EDEN PRAIRIE</v>
          </cell>
          <cell r="E2839" t="str">
            <v>MN</v>
          </cell>
          <cell r="F2839" t="str">
            <v>9023 COLUMBINE RD</v>
          </cell>
          <cell r="G2839">
            <v>55347</v>
          </cell>
          <cell r="J2839" t="str">
            <v>(612) 937-1107</v>
          </cell>
          <cell r="K2839" t="str">
            <v>(714) 641-0530</v>
          </cell>
        </row>
        <row r="2840">
          <cell r="B2840">
            <v>1045445</v>
          </cell>
          <cell r="C2840" t="str">
            <v>FLOW AUTOMATION INC</v>
          </cell>
          <cell r="D2840" t="str">
            <v>HOUSTON</v>
          </cell>
          <cell r="E2840" t="str">
            <v>TX</v>
          </cell>
          <cell r="F2840" t="str">
            <v>9303 W SAM HOUSTON PARKWAY SOUTH</v>
          </cell>
          <cell r="G2840" t="str">
            <v>77099-5298</v>
          </cell>
          <cell r="H2840">
            <v>297795</v>
          </cell>
          <cell r="I2840">
            <v>77297</v>
          </cell>
          <cell r="J2840" t="str">
            <v>(713) 272-0404</v>
          </cell>
          <cell r="K2840" t="str">
            <v>(713) 272-0404</v>
          </cell>
        </row>
        <row r="2841">
          <cell r="B2841">
            <v>1045516</v>
          </cell>
          <cell r="C2841" t="str">
            <v>ISI INSPECTION SERVICES INC</v>
          </cell>
          <cell r="D2841" t="str">
            <v>SAN FRANCISCO</v>
          </cell>
          <cell r="E2841" t="str">
            <v>CA</v>
          </cell>
          <cell r="F2841" t="str">
            <v>PIER 26 THE EMBARCADERO</v>
          </cell>
          <cell r="G2841">
            <v>94105</v>
          </cell>
          <cell r="J2841" t="str">
            <v>(415) 243-3265</v>
          </cell>
          <cell r="K2841" t="str">
            <v>(415) 243-3265</v>
          </cell>
        </row>
        <row r="2842">
          <cell r="B2842">
            <v>1045520</v>
          </cell>
          <cell r="C2842" t="str">
            <v>WEST GROUP</v>
          </cell>
          <cell r="D2842" t="str">
            <v>CAROL STREAM</v>
          </cell>
          <cell r="E2842" t="str">
            <v>IL</v>
          </cell>
          <cell r="H2842">
            <v>6187</v>
          </cell>
          <cell r="I2842" t="str">
            <v>60197-6187</v>
          </cell>
          <cell r="J2842" t="str">
            <v>(800) 328-4880</v>
          </cell>
          <cell r="K2842" t="str">
            <v>(312) 787-4410</v>
          </cell>
        </row>
        <row r="2843">
          <cell r="B2843">
            <v>1045550</v>
          </cell>
          <cell r="C2843" t="str">
            <v>OMEGA INDUSTRIAL SUPPLY INC</v>
          </cell>
          <cell r="D2843" t="str">
            <v>HAYWARD</v>
          </cell>
          <cell r="E2843" t="str">
            <v>CA</v>
          </cell>
          <cell r="F2843" t="str">
            <v>2479 INDUSTRIAL PKWY WEST UNIT L</v>
          </cell>
          <cell r="G2843" t="str">
            <v>94545-5030</v>
          </cell>
          <cell r="J2843" t="str">
            <v>(510) 786-2707</v>
          </cell>
          <cell r="K2843" t="str">
            <v>(510) 786-2707</v>
          </cell>
          <cell r="L2843" t="str">
            <v>TINA FARREN</v>
          </cell>
          <cell r="M2843" t="str">
            <v>(510) 786-2707</v>
          </cell>
        </row>
        <row r="2844">
          <cell r="B2844">
            <v>1045621</v>
          </cell>
          <cell r="C2844" t="str">
            <v>ACES SOLID WASTE COLLECTION AND</v>
          </cell>
          <cell r="D2844" t="str">
            <v>PINE GROVE</v>
          </cell>
          <cell r="E2844" t="str">
            <v>CA</v>
          </cell>
          <cell r="H2844">
            <v>321</v>
          </cell>
          <cell r="I2844" t="str">
            <v>95665-0321</v>
          </cell>
          <cell r="J2844" t="str">
            <v>(209) 296-2237</v>
          </cell>
          <cell r="K2844" t="str">
            <v>(209) 296-2237</v>
          </cell>
        </row>
        <row r="2845">
          <cell r="B2845">
            <v>1045685</v>
          </cell>
          <cell r="C2845" t="str">
            <v>CULTURE CHANGE CONSULTANTS INC</v>
          </cell>
          <cell r="D2845" t="str">
            <v>LARCHMONT</v>
          </cell>
          <cell r="E2845" t="str">
            <v>NY</v>
          </cell>
          <cell r="F2845" t="str">
            <v>2005 PALMER AVE PMB 105</v>
          </cell>
          <cell r="G2845">
            <v>10538</v>
          </cell>
          <cell r="J2845" t="str">
            <v>(914) 834-7686</v>
          </cell>
          <cell r="K2845" t="str">
            <v>(914) 834-7686</v>
          </cell>
        </row>
        <row r="2846">
          <cell r="B2846">
            <v>1045701</v>
          </cell>
          <cell r="C2846" t="str">
            <v>MUFF COMPANY INC</v>
          </cell>
          <cell r="D2846" t="str">
            <v>SAN LUIS OBISPO</v>
          </cell>
          <cell r="E2846" t="str">
            <v>CA</v>
          </cell>
          <cell r="H2846">
            <v>12107</v>
          </cell>
          <cell r="I2846" t="str">
            <v>93406-2107</v>
          </cell>
          <cell r="J2846" t="str">
            <v>(805) 546-8777</v>
          </cell>
          <cell r="K2846" t="str">
            <v>(805) 546-8777</v>
          </cell>
        </row>
        <row r="2847">
          <cell r="B2847">
            <v>1045718</v>
          </cell>
          <cell r="C2847" t="str">
            <v>PG&amp;E ENERGY TRADING CORP</v>
          </cell>
          <cell r="D2847" t="str">
            <v>HOUSTON</v>
          </cell>
          <cell r="E2847" t="str">
            <v>TX</v>
          </cell>
          <cell r="F2847" t="str">
            <v>1100 LOUISIANA #1000</v>
          </cell>
          <cell r="G2847">
            <v>77002</v>
          </cell>
          <cell r="J2847" t="str">
            <v>(713) 371-6000</v>
          </cell>
          <cell r="K2847" t="str">
            <v>(713) 371-6000</v>
          </cell>
          <cell r="L2847" t="str">
            <v>STAN ROSS</v>
          </cell>
          <cell r="M2847" t="str">
            <v>713-371-6112</v>
          </cell>
        </row>
        <row r="2848">
          <cell r="B2848">
            <v>1045719</v>
          </cell>
          <cell r="C2848" t="str">
            <v>DUKE ENERGY TRADING AND</v>
          </cell>
          <cell r="D2848" t="str">
            <v>SALT LAKE CITY</v>
          </cell>
          <cell r="E2848" t="str">
            <v>UT</v>
          </cell>
          <cell r="F2848" t="str">
            <v>4 TRIAD CENTER #1000</v>
          </cell>
          <cell r="G2848">
            <v>84180</v>
          </cell>
          <cell r="J2848" t="str">
            <v>(801) 531-4400</v>
          </cell>
          <cell r="K2848" t="str">
            <v>(801) 531-4400</v>
          </cell>
        </row>
        <row r="2849">
          <cell r="B2849">
            <v>1045723</v>
          </cell>
          <cell r="C2849" t="str">
            <v>3M TELECOM SYSTEMS DIVISION</v>
          </cell>
          <cell r="D2849" t="str">
            <v>AUSTIN</v>
          </cell>
          <cell r="E2849" t="str">
            <v>TX</v>
          </cell>
          <cell r="F2849" t="str">
            <v>11705 RESEARCH BLVD</v>
          </cell>
          <cell r="G2849">
            <v>78759</v>
          </cell>
          <cell r="J2849" t="str">
            <v>(800) 426-8688</v>
          </cell>
          <cell r="K2849" t="str">
            <v>(512) 984-3382</v>
          </cell>
          <cell r="L2849" t="str">
            <v>LYDIA GRIFFITH/MARY KELLY</v>
          </cell>
        </row>
        <row r="2850">
          <cell r="B2850">
            <v>1045748</v>
          </cell>
          <cell r="C2850" t="str">
            <v>WALLACE CATERING</v>
          </cell>
          <cell r="D2850" t="str">
            <v>SACRAMENTO</v>
          </cell>
          <cell r="E2850" t="str">
            <v>CA</v>
          </cell>
          <cell r="F2850" t="str">
            <v>3000 NIKOL ST</v>
          </cell>
          <cell r="G2850">
            <v>95826</v>
          </cell>
          <cell r="J2850" t="str">
            <v>(916) 395-8320</v>
          </cell>
          <cell r="K2850" t="str">
            <v>(916) 395-8320</v>
          </cell>
        </row>
        <row r="2851">
          <cell r="B2851">
            <v>1045774</v>
          </cell>
          <cell r="C2851" t="str">
            <v>SUNRISE GARBAGE SERVICE</v>
          </cell>
          <cell r="D2851" t="str">
            <v>SANTA ROSA</v>
          </cell>
          <cell r="E2851" t="str">
            <v>CA</v>
          </cell>
          <cell r="H2851">
            <v>1916</v>
          </cell>
          <cell r="I2851" t="str">
            <v>95402-1916</v>
          </cell>
          <cell r="J2851" t="str">
            <v>(800) 828-7949</v>
          </cell>
          <cell r="K2851" t="str">
            <v>(707) 869-2724</v>
          </cell>
        </row>
        <row r="2852">
          <cell r="B2852">
            <v>1046115</v>
          </cell>
          <cell r="C2852" t="str">
            <v>SIGN A RAMA</v>
          </cell>
          <cell r="D2852" t="str">
            <v>UNION CITY</v>
          </cell>
          <cell r="E2852" t="str">
            <v>CA</v>
          </cell>
          <cell r="F2852" t="str">
            <v>33424 ALVARADO NILES RD</v>
          </cell>
          <cell r="G2852">
            <v>94587</v>
          </cell>
          <cell r="J2852" t="str">
            <v>(510) 475-4110</v>
          </cell>
          <cell r="K2852" t="str">
            <v>(510) 475-4110</v>
          </cell>
        </row>
        <row r="2853">
          <cell r="B2853">
            <v>1046169</v>
          </cell>
          <cell r="C2853" t="str">
            <v>ITRONIX CORPORATION</v>
          </cell>
          <cell r="D2853" t="str">
            <v>SPOKANE</v>
          </cell>
          <cell r="E2853" t="str">
            <v>WA</v>
          </cell>
          <cell r="H2853">
            <v>179</v>
          </cell>
          <cell r="I2853" t="str">
            <v>99210-0179</v>
          </cell>
          <cell r="J2853" t="str">
            <v>800-4377815X1240</v>
          </cell>
          <cell r="K2853" t="str">
            <v>(509) 624-6600</v>
          </cell>
          <cell r="L2853" t="str">
            <v>JUDY BERGUM</v>
          </cell>
        </row>
        <row r="2854">
          <cell r="B2854">
            <v>1046490</v>
          </cell>
          <cell r="C2854" t="str">
            <v>ACE HARDWARE</v>
          </cell>
          <cell r="D2854" t="str">
            <v>MORRO BAY</v>
          </cell>
          <cell r="E2854" t="str">
            <v>CA</v>
          </cell>
          <cell r="F2854" t="str">
            <v>520 ATASCADERO RD</v>
          </cell>
          <cell r="G2854">
            <v>93442</v>
          </cell>
          <cell r="J2854" t="str">
            <v>(805) 772-2233</v>
          </cell>
          <cell r="K2854" t="str">
            <v>(805) 772-2233</v>
          </cell>
        </row>
        <row r="2855">
          <cell r="B2855">
            <v>1046587</v>
          </cell>
          <cell r="C2855" t="str">
            <v>ADVANCED INTEGRATED SOLUTIONS INC</v>
          </cell>
          <cell r="D2855" t="str">
            <v>WALNUT CREEK</v>
          </cell>
          <cell r="E2855" t="str">
            <v>CA</v>
          </cell>
          <cell r="F2855" t="str">
            <v>1855 OLYMPIC BLVD SUITE 205</v>
          </cell>
          <cell r="G2855">
            <v>94596</v>
          </cell>
          <cell r="J2855" t="str">
            <v>(510) 974-1400</v>
          </cell>
          <cell r="K2855" t="str">
            <v>(925) 974-1400</v>
          </cell>
        </row>
        <row r="2856">
          <cell r="B2856">
            <v>1046621</v>
          </cell>
          <cell r="C2856" t="str">
            <v>HARD COPY</v>
          </cell>
          <cell r="D2856" t="str">
            <v>LOS ANGELES</v>
          </cell>
          <cell r="E2856" t="str">
            <v>CA</v>
          </cell>
          <cell r="F2856" t="str">
            <v>3233 SAN FERNANDO ROAD UNIT 1</v>
          </cell>
          <cell r="G2856">
            <v>90065</v>
          </cell>
          <cell r="J2856" t="str">
            <v>(323) 255-4252</v>
          </cell>
          <cell r="K2856" t="str">
            <v>(323) 255-4252</v>
          </cell>
        </row>
        <row r="2857">
          <cell r="B2857">
            <v>1046643</v>
          </cell>
          <cell r="C2857" t="str">
            <v>HAVE BINS</v>
          </cell>
          <cell r="D2857" t="str">
            <v>ATASCADERO</v>
          </cell>
          <cell r="E2857" t="str">
            <v>CA</v>
          </cell>
          <cell r="H2857">
            <v>6008</v>
          </cell>
          <cell r="I2857" t="str">
            <v>93423-6008</v>
          </cell>
          <cell r="J2857" t="str">
            <v>(805) 466-3636</v>
          </cell>
        </row>
        <row r="2858">
          <cell r="B2858">
            <v>1046666</v>
          </cell>
          <cell r="C2858" t="str">
            <v>SAN FRANCISCO WATER DEPARTMENT</v>
          </cell>
          <cell r="D2858" t="str">
            <v>SAN FRANCISCO</v>
          </cell>
          <cell r="E2858" t="str">
            <v>CA</v>
          </cell>
          <cell r="H2858">
            <v>7369</v>
          </cell>
          <cell r="I2858" t="str">
            <v>94120-7369</v>
          </cell>
          <cell r="J2858" t="str">
            <v>(415) 351-3399</v>
          </cell>
          <cell r="K2858" t="str">
            <v>(510) 487-5295</v>
          </cell>
        </row>
        <row r="2859">
          <cell r="B2859">
            <v>1046673</v>
          </cell>
          <cell r="C2859" t="str">
            <v>WATSON &amp; COMPANY</v>
          </cell>
          <cell r="D2859" t="str">
            <v>SAN FRANCISCO</v>
          </cell>
          <cell r="E2859" t="str">
            <v>CA</v>
          </cell>
          <cell r="H2859">
            <v>470846</v>
          </cell>
          <cell r="I2859">
            <v>94147</v>
          </cell>
          <cell r="J2859" t="str">
            <v>(415) 441-5251</v>
          </cell>
          <cell r="K2859" t="str">
            <v>(415) 441-5251</v>
          </cell>
        </row>
        <row r="2860">
          <cell r="B2860">
            <v>1046710</v>
          </cell>
          <cell r="C2860" t="str">
            <v>FLOWSERVE FLOW CONTROL DIVISION</v>
          </cell>
          <cell r="D2860" t="str">
            <v>WILLIAMSPORT</v>
          </cell>
          <cell r="E2860" t="str">
            <v>PA</v>
          </cell>
          <cell r="F2860" t="str">
            <v>701 FIRST ST</v>
          </cell>
          <cell r="G2860" t="str">
            <v>17701-0428</v>
          </cell>
          <cell r="H2860">
            <v>3428</v>
          </cell>
          <cell r="I2860" t="str">
            <v>17701-0428</v>
          </cell>
          <cell r="J2860" t="str">
            <v>(570) 327-4800</v>
          </cell>
          <cell r="K2860" t="str">
            <v>(570) 327-4800</v>
          </cell>
          <cell r="L2860" t="str">
            <v>TOM JOHNSON</v>
          </cell>
          <cell r="M2860" t="str">
            <v>(717) 327-4924</v>
          </cell>
        </row>
        <row r="2861">
          <cell r="B2861">
            <v>1046737</v>
          </cell>
          <cell r="C2861" t="str">
            <v>HYTORC OF NORTHERN CALIFORNIA</v>
          </cell>
          <cell r="D2861" t="str">
            <v>NOVATO</v>
          </cell>
          <cell r="E2861" t="str">
            <v>CA</v>
          </cell>
          <cell r="F2861" t="str">
            <v>105 SAN FELIPE WY</v>
          </cell>
          <cell r="G2861">
            <v>94945</v>
          </cell>
          <cell r="J2861" t="str">
            <v>(415) 892-6048</v>
          </cell>
          <cell r="K2861" t="str">
            <v>(000) 000-0000</v>
          </cell>
        </row>
        <row r="2862">
          <cell r="B2862">
            <v>1046741</v>
          </cell>
          <cell r="C2862" t="str">
            <v>J A VALLEY CONSTRUCTION</v>
          </cell>
          <cell r="D2862" t="str">
            <v>CARMICHAEL</v>
          </cell>
          <cell r="E2862" t="str">
            <v>CA</v>
          </cell>
          <cell r="F2862" t="str">
            <v>4033 JOHNSON LN</v>
          </cell>
          <cell r="G2862">
            <v>95608</v>
          </cell>
          <cell r="J2862" t="str">
            <v>(916) 488-6561</v>
          </cell>
          <cell r="K2862" t="str">
            <v>(000) 000-0000</v>
          </cell>
        </row>
        <row r="2863">
          <cell r="B2863">
            <v>1046771</v>
          </cell>
          <cell r="C2863" t="str">
            <v>ZIPDIRECT</v>
          </cell>
          <cell r="D2863" t="str">
            <v>W SACRAMENTO</v>
          </cell>
          <cell r="E2863" t="str">
            <v>CA</v>
          </cell>
          <cell r="F2863" t="str">
            <v>3700 SEAPORT BLVD #10</v>
          </cell>
          <cell r="G2863" t="str">
            <v>95691-3525</v>
          </cell>
          <cell r="J2863" t="str">
            <v>(916) 340-0005</v>
          </cell>
          <cell r="K2863" t="str">
            <v>(916) 340-0005</v>
          </cell>
        </row>
        <row r="2864">
          <cell r="B2864">
            <v>1046780</v>
          </cell>
          <cell r="C2864" t="str">
            <v>PITNEY BOWES INC</v>
          </cell>
          <cell r="D2864" t="str">
            <v>LOUISVILLE</v>
          </cell>
          <cell r="E2864" t="str">
            <v>KY</v>
          </cell>
          <cell r="H2864">
            <v>85390</v>
          </cell>
          <cell r="I2864" t="str">
            <v>40285-5390</v>
          </cell>
          <cell r="J2864" t="str">
            <v>(800) 331-7641</v>
          </cell>
          <cell r="K2864" t="str">
            <v>(000) 000-0000</v>
          </cell>
        </row>
        <row r="2865">
          <cell r="B2865">
            <v>1046821</v>
          </cell>
          <cell r="C2865" t="str">
            <v>BRAND SCAFFOLD BUILDERS</v>
          </cell>
          <cell r="D2865" t="str">
            <v>SAN FRANCISCO</v>
          </cell>
          <cell r="E2865" t="str">
            <v>CA</v>
          </cell>
          <cell r="F2865" t="str">
            <v>904-22ND ST</v>
          </cell>
          <cell r="G2865">
            <v>94107</v>
          </cell>
          <cell r="J2865" t="str">
            <v>(415) 648-3700</v>
          </cell>
          <cell r="K2865" t="str">
            <v>(415) 648-3700</v>
          </cell>
        </row>
        <row r="2866">
          <cell r="B2866">
            <v>1046824</v>
          </cell>
          <cell r="C2866" t="str">
            <v>AVISTA ENERGY</v>
          </cell>
          <cell r="D2866" t="str">
            <v>BOSTON</v>
          </cell>
          <cell r="E2866" t="str">
            <v>MA</v>
          </cell>
          <cell r="F2866" t="str">
            <v>470 ATLANTIC AVE 10TH FL</v>
          </cell>
          <cell r="G2866">
            <v>2210</v>
          </cell>
          <cell r="J2866" t="str">
            <v>(617) 426-0777</v>
          </cell>
          <cell r="K2866" t="str">
            <v>(617) 426-0777</v>
          </cell>
        </row>
        <row r="2867">
          <cell r="B2867">
            <v>1046831</v>
          </cell>
          <cell r="C2867" t="str">
            <v>TELEX COMMUNICATIONS INC</v>
          </cell>
          <cell r="D2867" t="str">
            <v>MINNEAPOLIS</v>
          </cell>
          <cell r="E2867" t="str">
            <v>MN</v>
          </cell>
          <cell r="F2867" t="str">
            <v>9600 ALDRICH AVE S</v>
          </cell>
          <cell r="G2867">
            <v>55420</v>
          </cell>
          <cell r="H2867">
            <v>86</v>
          </cell>
          <cell r="I2867" t="str">
            <v>55486-1077</v>
          </cell>
          <cell r="J2867" t="str">
            <v>(612) 884-4051</v>
          </cell>
          <cell r="K2867" t="str">
            <v>(877) 863-4166</v>
          </cell>
        </row>
        <row r="2868">
          <cell r="B2868">
            <v>1046910</v>
          </cell>
          <cell r="C2868" t="str">
            <v>ECHO PRINT CONSUMABLES</v>
          </cell>
          <cell r="D2868" t="str">
            <v>SAN FRANCISCO</v>
          </cell>
          <cell r="E2868" t="str">
            <v>CA</v>
          </cell>
          <cell r="F2868" t="str">
            <v>1293 PACIFIC AVE</v>
          </cell>
          <cell r="G2868">
            <v>94109</v>
          </cell>
          <cell r="J2868" t="str">
            <v>(415) 345-8818</v>
          </cell>
          <cell r="K2868" t="str">
            <v>(415) 345-8818</v>
          </cell>
          <cell r="L2868" t="str">
            <v xml:space="preserve"> BEN QUITEVIS</v>
          </cell>
          <cell r="M2868" t="str">
            <v>(415) 255-9158</v>
          </cell>
        </row>
        <row r="2869">
          <cell r="B2869">
            <v>1046961</v>
          </cell>
          <cell r="C2869" t="str">
            <v>COMMODITY ADVISORY CORPORATION OF</v>
          </cell>
          <cell r="D2869" t="str">
            <v>HOUSTON</v>
          </cell>
          <cell r="E2869" t="str">
            <v>TX</v>
          </cell>
          <cell r="F2869" t="str">
            <v>9301 SW FREEWAY #420</v>
          </cell>
          <cell r="G2869" t="str">
            <v>77074-1509</v>
          </cell>
          <cell r="J2869" t="str">
            <v>(713) 779-2228</v>
          </cell>
          <cell r="K2869" t="str">
            <v>(713) 779-2228</v>
          </cell>
        </row>
        <row r="2870">
          <cell r="B2870">
            <v>1047072</v>
          </cell>
          <cell r="C2870" t="str">
            <v>THE REYNOLDS AND REYNOLDS COMPANY</v>
          </cell>
          <cell r="D2870" t="str">
            <v>EMERYVILLE</v>
          </cell>
          <cell r="E2870" t="str">
            <v>CA</v>
          </cell>
          <cell r="F2870" t="str">
            <v>6400 HOLLIS SUITE 2</v>
          </cell>
          <cell r="G2870">
            <v>94608</v>
          </cell>
          <cell r="J2870" t="str">
            <v>(510) 655-3096</v>
          </cell>
          <cell r="K2870" t="str">
            <v>(510) 655-3096</v>
          </cell>
        </row>
        <row r="2871">
          <cell r="B2871">
            <v>1047074</v>
          </cell>
          <cell r="C2871" t="str">
            <v>WESTERN ENVIRONMENTAL CONSULTANTS</v>
          </cell>
          <cell r="D2871" t="str">
            <v>SAN FRANCISCO</v>
          </cell>
          <cell r="E2871" t="str">
            <v>CA</v>
          </cell>
          <cell r="F2871" t="str">
            <v>FILE 73269</v>
          </cell>
          <cell r="H2871">
            <v>60000</v>
          </cell>
          <cell r="I2871" t="str">
            <v>94160-3269</v>
          </cell>
          <cell r="J2871" t="str">
            <v>(215) 322-4040</v>
          </cell>
        </row>
        <row r="2872">
          <cell r="B2872">
            <v>1047089</v>
          </cell>
          <cell r="C2872" t="str">
            <v>KARLESKINT-CRUM INC</v>
          </cell>
          <cell r="D2872" t="str">
            <v>SAN LUIS OBISPO</v>
          </cell>
          <cell r="E2872" t="str">
            <v>CA</v>
          </cell>
          <cell r="F2872" t="str">
            <v>225 SUBURBAN RD</v>
          </cell>
          <cell r="G2872">
            <v>93401</v>
          </cell>
          <cell r="H2872">
            <v>5358</v>
          </cell>
          <cell r="I2872">
            <v>93403</v>
          </cell>
          <cell r="J2872" t="str">
            <v>(805) 543-3304</v>
          </cell>
          <cell r="K2872" t="str">
            <v>(805) 543-3304</v>
          </cell>
          <cell r="L2872" t="str">
            <v>JIM GORTER</v>
          </cell>
          <cell r="M2872" t="str">
            <v>(805) 543-3304</v>
          </cell>
        </row>
        <row r="2873">
          <cell r="B2873">
            <v>1047145</v>
          </cell>
          <cell r="C2873" t="str">
            <v>WADHAM ENERGY LIMITED PARTNERSHIP</v>
          </cell>
          <cell r="D2873" t="str">
            <v>SAN FRANCISCO</v>
          </cell>
          <cell r="E2873" t="str">
            <v>CA</v>
          </cell>
          <cell r="F2873" t="str">
            <v>ONE CALIFORNIA ST 4TH FLR</v>
          </cell>
          <cell r="G2873">
            <v>94111</v>
          </cell>
        </row>
        <row r="2874">
          <cell r="B2874">
            <v>1047281</v>
          </cell>
          <cell r="C2874" t="str">
            <v>VIKING DRILLERS INC</v>
          </cell>
          <cell r="D2874" t="str">
            <v>W SACRAMENTO</v>
          </cell>
          <cell r="E2874" t="str">
            <v>CA</v>
          </cell>
          <cell r="F2874" t="str">
            <v>801 NORTHPORT DR</v>
          </cell>
          <cell r="G2874">
            <v>95691</v>
          </cell>
          <cell r="J2874" t="str">
            <v>(916) 925-1133</v>
          </cell>
          <cell r="K2874" t="str">
            <v>(916) 372-4993</v>
          </cell>
        </row>
        <row r="2875">
          <cell r="B2875">
            <v>1047290</v>
          </cell>
          <cell r="C2875" t="str">
            <v>REUTERS AMERICA INC</v>
          </cell>
          <cell r="D2875" t="str">
            <v>SAN FRANCISCO</v>
          </cell>
          <cell r="E2875" t="str">
            <v>CA</v>
          </cell>
          <cell r="F2875" t="str">
            <v>ONE SANSOME ST 30TH FLR</v>
          </cell>
          <cell r="G2875">
            <v>94105</v>
          </cell>
          <cell r="J2875" t="str">
            <v>(415) 677-2500</v>
          </cell>
          <cell r="K2875" t="str">
            <v>(415) 677-2500</v>
          </cell>
          <cell r="L2875" t="str">
            <v>PAUL MCDONALD</v>
          </cell>
          <cell r="M2875" t="str">
            <v>(415) 677-2588</v>
          </cell>
        </row>
        <row r="2876">
          <cell r="B2876">
            <v>1047301</v>
          </cell>
          <cell r="C2876" t="str">
            <v>TELECOMMUNICATIONS TECHNIQUES CORP</v>
          </cell>
          <cell r="D2876" t="str">
            <v>GERMANTOWN</v>
          </cell>
          <cell r="E2876" t="str">
            <v>MD</v>
          </cell>
          <cell r="F2876" t="str">
            <v>20400 OBSERVATION DR</v>
          </cell>
          <cell r="G2876" t="str">
            <v>20876-4023</v>
          </cell>
          <cell r="J2876" t="str">
            <v>(800) 638-2049</v>
          </cell>
          <cell r="K2876" t="str">
            <v>(301) 353-1550</v>
          </cell>
          <cell r="L2876" t="str">
            <v>TUNG DUONG</v>
          </cell>
        </row>
        <row r="2877">
          <cell r="B2877">
            <v>1047335</v>
          </cell>
          <cell r="C2877" t="str">
            <v>SHADES OF GREEN INC</v>
          </cell>
          <cell r="D2877" t="str">
            <v>OCCIDENTAL</v>
          </cell>
          <cell r="E2877" t="str">
            <v>CA</v>
          </cell>
          <cell r="F2877" t="str">
            <v>2961 JOY RD</v>
          </cell>
          <cell r="G2877">
            <v>95465</v>
          </cell>
          <cell r="J2877" t="str">
            <v>(707) 874-1213</v>
          </cell>
          <cell r="K2877" t="str">
            <v>(707) 874-1213</v>
          </cell>
        </row>
        <row r="2878">
          <cell r="B2878">
            <v>1047342</v>
          </cell>
          <cell r="C2878" t="str">
            <v>DOMAIN SYSTEMS GROUP</v>
          </cell>
          <cell r="D2878" t="str">
            <v>PETALUMA</v>
          </cell>
          <cell r="E2878" t="str">
            <v>CA</v>
          </cell>
          <cell r="H2878">
            <v>750622</v>
          </cell>
          <cell r="I2878" t="str">
            <v>94975-0622</v>
          </cell>
          <cell r="J2878" t="str">
            <v>(707) 769-1799</v>
          </cell>
          <cell r="K2878" t="str">
            <v>(707) 769-1799</v>
          </cell>
          <cell r="L2878" t="str">
            <v>RANDY BLACK</v>
          </cell>
          <cell r="M2878" t="str">
            <v>(707) 769-1799</v>
          </cell>
        </row>
        <row r="2879">
          <cell r="B2879">
            <v>1047401</v>
          </cell>
          <cell r="C2879" t="str">
            <v>U S POSTMASTER OF WEST SACRAMENTO</v>
          </cell>
          <cell r="D2879" t="str">
            <v>WEST SACRAMENTO</v>
          </cell>
          <cell r="E2879" t="str">
            <v>CA</v>
          </cell>
          <cell r="F2879" t="str">
            <v>3775 INDUSTRIAL BLVD</v>
          </cell>
          <cell r="G2879" t="str">
            <v>95799-9950</v>
          </cell>
          <cell r="J2879" t="str">
            <v>(916) 373-8423</v>
          </cell>
        </row>
        <row r="2880">
          <cell r="B2880">
            <v>1047417</v>
          </cell>
          <cell r="C2880" t="str">
            <v>ADVANCED MEASUREMENT &amp; CONTROLS</v>
          </cell>
          <cell r="D2880" t="str">
            <v>KIRKLAND</v>
          </cell>
          <cell r="E2880" t="str">
            <v>WA</v>
          </cell>
          <cell r="F2880" t="str">
            <v>12817 NE 138 COURT</v>
          </cell>
          <cell r="G2880">
            <v>98034</v>
          </cell>
          <cell r="J2880" t="str">
            <v>(206) 821-7504</v>
          </cell>
          <cell r="K2880" t="str">
            <v>(425) 489-9887</v>
          </cell>
        </row>
        <row r="2881">
          <cell r="B2881">
            <v>1047427</v>
          </cell>
          <cell r="C2881" t="str">
            <v>KEARNEY'S PAINTING &amp; COLLISION</v>
          </cell>
          <cell r="D2881" t="str">
            <v>SACRAMENTO</v>
          </cell>
          <cell r="E2881" t="str">
            <v>CA</v>
          </cell>
          <cell r="F2881" t="str">
            <v>6290 WAREHOUSE WAY</v>
          </cell>
          <cell r="G2881">
            <v>95826</v>
          </cell>
          <cell r="H2881">
            <v>276722</v>
          </cell>
          <cell r="I2881">
            <v>95826</v>
          </cell>
          <cell r="J2881" t="str">
            <v>(916) 381-0161</v>
          </cell>
          <cell r="K2881" t="str">
            <v>(916) 381-0161</v>
          </cell>
          <cell r="L2881" t="str">
            <v>KEVIN KEARNEY</v>
          </cell>
          <cell r="M2881" t="str">
            <v>(916) 381-0161</v>
          </cell>
        </row>
        <row r="2882">
          <cell r="B2882">
            <v>1047526</v>
          </cell>
          <cell r="C2882" t="str">
            <v>MEDIA RECOVERY INC</v>
          </cell>
          <cell r="D2882" t="str">
            <v>GRAHAM</v>
          </cell>
          <cell r="E2882" t="str">
            <v>TX</v>
          </cell>
          <cell r="H2882">
            <v>1407</v>
          </cell>
          <cell r="I2882">
            <v>76450</v>
          </cell>
          <cell r="J2882" t="str">
            <v>(940) 549-5462</v>
          </cell>
          <cell r="K2882" t="str">
            <v>(940) 549-5462</v>
          </cell>
        </row>
        <row r="2883">
          <cell r="B2883">
            <v>1047547</v>
          </cell>
          <cell r="C2883" t="str">
            <v>DAVID MARQUARDT</v>
          </cell>
          <cell r="D2883" t="str">
            <v>LIVERMORE</v>
          </cell>
          <cell r="E2883" t="str">
            <v>CA</v>
          </cell>
          <cell r="F2883" t="str">
            <v>745 HAYES CT</v>
          </cell>
          <cell r="G2883">
            <v>94550</v>
          </cell>
          <cell r="J2883" t="str">
            <v>(510) 207-9717</v>
          </cell>
          <cell r="K2883" t="str">
            <v>(510) 449-5690</v>
          </cell>
        </row>
        <row r="2884">
          <cell r="B2884">
            <v>1047551</v>
          </cell>
          <cell r="C2884" t="str">
            <v>COPY PRINT</v>
          </cell>
          <cell r="D2884" t="str">
            <v>PLEASANT HILL</v>
          </cell>
          <cell r="E2884" t="str">
            <v>CA</v>
          </cell>
          <cell r="F2884" t="str">
            <v>3451 VINCENT RD</v>
          </cell>
          <cell r="G2884">
            <v>94523</v>
          </cell>
          <cell r="J2884" t="str">
            <v>(510) 938-1737</v>
          </cell>
          <cell r="K2884" t="str">
            <v>(925) 938-1737</v>
          </cell>
        </row>
        <row r="2885">
          <cell r="B2885">
            <v>1047567</v>
          </cell>
          <cell r="C2885" t="str">
            <v>CUTTING EDGE SUPPLY</v>
          </cell>
          <cell r="D2885" t="str">
            <v>COLTON</v>
          </cell>
          <cell r="E2885" t="str">
            <v>CA</v>
          </cell>
          <cell r="F2885" t="str">
            <v>234 E "O" STREET</v>
          </cell>
          <cell r="G2885">
            <v>92324</v>
          </cell>
          <cell r="J2885" t="str">
            <v>(800) 949-9014</v>
          </cell>
          <cell r="K2885" t="str">
            <v>(909) 825-4017</v>
          </cell>
        </row>
        <row r="2886">
          <cell r="B2886">
            <v>1047650</v>
          </cell>
          <cell r="C2886" t="str">
            <v>LUCENT TECHNOLOGIES INC</v>
          </cell>
          <cell r="D2886" t="str">
            <v>TUCSON</v>
          </cell>
          <cell r="E2886" t="str">
            <v>AZ</v>
          </cell>
          <cell r="F2886" t="str">
            <v>3160 E TRANSCON WAY SUITE 180</v>
          </cell>
          <cell r="G2886">
            <v>85705</v>
          </cell>
          <cell r="J2886" t="str">
            <v>(415) 492-1453</v>
          </cell>
          <cell r="K2886" t="str">
            <v>(888) 443-7994</v>
          </cell>
        </row>
        <row r="2887">
          <cell r="B2887">
            <v>1047664</v>
          </cell>
          <cell r="C2887" t="str">
            <v>LA POINT VIDEO</v>
          </cell>
          <cell r="D2887" t="str">
            <v>PLEASANT HILL</v>
          </cell>
          <cell r="E2887" t="str">
            <v>CA</v>
          </cell>
          <cell r="F2887" t="str">
            <v>2071 MORELLO AVENUE</v>
          </cell>
          <cell r="G2887">
            <v>94523</v>
          </cell>
          <cell r="J2887" t="str">
            <v>925-680-4408</v>
          </cell>
          <cell r="K2887" t="str">
            <v>888-342-9328</v>
          </cell>
        </row>
        <row r="2888">
          <cell r="B2888">
            <v>1047668</v>
          </cell>
          <cell r="C2888" t="str">
            <v>HUDDLESTON CRANE SERVICE</v>
          </cell>
          <cell r="D2888" t="str">
            <v>TAFT</v>
          </cell>
          <cell r="E2888" t="str">
            <v>CA</v>
          </cell>
          <cell r="H2888">
            <v>206</v>
          </cell>
          <cell r="I2888" t="str">
            <v>93268-0206</v>
          </cell>
          <cell r="J2888" t="str">
            <v>(805) 765-7059</v>
          </cell>
          <cell r="K2888" t="str">
            <v>(661) 765-7059</v>
          </cell>
        </row>
        <row r="2889">
          <cell r="B2889">
            <v>1047706</v>
          </cell>
          <cell r="C2889" t="str">
            <v>BRAND SCAFFOLD RENTAL &amp; ERECTION</v>
          </cell>
          <cell r="D2889" t="str">
            <v>VALLEJO</v>
          </cell>
          <cell r="E2889" t="str">
            <v>CA</v>
          </cell>
          <cell r="F2889" t="str">
            <v>340 COUCH ST</v>
          </cell>
          <cell r="G2889">
            <v>94590</v>
          </cell>
          <cell r="J2889" t="str">
            <v>(707) 558-1800</v>
          </cell>
          <cell r="K2889" t="str">
            <v>(707) 558-1800</v>
          </cell>
          <cell r="L2889" t="str">
            <v>STEVE GRILLO</v>
          </cell>
          <cell r="M2889" t="str">
            <v>(510) 688-0420</v>
          </cell>
        </row>
        <row r="2890">
          <cell r="B2890">
            <v>1047725</v>
          </cell>
          <cell r="C2890" t="str">
            <v>METALLURGICAL TESTING CORPORATION</v>
          </cell>
          <cell r="D2890" t="str">
            <v>CITY OF INDUSTRY</v>
          </cell>
          <cell r="E2890" t="str">
            <v>CA</v>
          </cell>
          <cell r="F2890" t="str">
            <v>15750 SALT LAKE AVE</v>
          </cell>
          <cell r="G2890">
            <v>91745</v>
          </cell>
          <cell r="J2890" t="str">
            <v>(626) 968-0404</v>
          </cell>
          <cell r="K2890" t="str">
            <v>(626) 968-0404</v>
          </cell>
        </row>
        <row r="2891">
          <cell r="B2891">
            <v>1047741</v>
          </cell>
          <cell r="C2891" t="str">
            <v>TREND HOMES INC</v>
          </cell>
          <cell r="D2891" t="str">
            <v>FRESNO</v>
          </cell>
          <cell r="E2891" t="str">
            <v>CA</v>
          </cell>
          <cell r="F2891" t="str">
            <v>1175 W SHAW AVE</v>
          </cell>
          <cell r="G2891">
            <v>93711</v>
          </cell>
          <cell r="J2891" t="str">
            <v>(559) 224-1175</v>
          </cell>
          <cell r="K2891" t="str">
            <v>(559) 224-1175</v>
          </cell>
        </row>
        <row r="2892">
          <cell r="B2892">
            <v>1047750</v>
          </cell>
          <cell r="C2892" t="str">
            <v>JOHN KINKADE</v>
          </cell>
          <cell r="D2892" t="str">
            <v>SAN FRANCISCO</v>
          </cell>
          <cell r="E2892" t="str">
            <v>CA</v>
          </cell>
          <cell r="F2892" t="str">
            <v>980 BUSH ST #406</v>
          </cell>
          <cell r="G2892">
            <v>94109</v>
          </cell>
          <cell r="J2892" t="str">
            <v>(415) 567-1153</v>
          </cell>
        </row>
        <row r="2893">
          <cell r="B2893">
            <v>1047758</v>
          </cell>
          <cell r="C2893" t="str">
            <v>AUTO PERFECTION</v>
          </cell>
          <cell r="D2893" t="str">
            <v>LODI</v>
          </cell>
          <cell r="E2893" t="str">
            <v>CA</v>
          </cell>
          <cell r="F2893" t="str">
            <v>17 HOUSTON LN</v>
          </cell>
          <cell r="G2893">
            <v>95240</v>
          </cell>
          <cell r="J2893" t="str">
            <v>(209) 483-3030</v>
          </cell>
          <cell r="K2893" t="str">
            <v>(209) 334-2886</v>
          </cell>
          <cell r="L2893" t="str">
            <v>JOHN CHUMLEY</v>
          </cell>
          <cell r="M2893" t="str">
            <v>(209) 483-3030</v>
          </cell>
        </row>
        <row r="2894">
          <cell r="B2894">
            <v>1047771</v>
          </cell>
          <cell r="C2894" t="str">
            <v>RKS RESEARCH &amp; CONSULTING</v>
          </cell>
          <cell r="D2894" t="str">
            <v>NORTH SALEM</v>
          </cell>
          <cell r="E2894" t="str">
            <v>NY</v>
          </cell>
          <cell r="F2894" t="str">
            <v>39 FIELDS LN</v>
          </cell>
          <cell r="G2894">
            <v>10560</v>
          </cell>
          <cell r="J2894" t="str">
            <v>(914) 277-6900</v>
          </cell>
          <cell r="K2894" t="str">
            <v>(845) 277-6900</v>
          </cell>
        </row>
        <row r="2895">
          <cell r="B2895">
            <v>1047807</v>
          </cell>
          <cell r="C2895" t="str">
            <v>COWIN BUSINESS MACHINES</v>
          </cell>
          <cell r="D2895" t="str">
            <v>MODESTO</v>
          </cell>
          <cell r="E2895" t="str">
            <v>CA</v>
          </cell>
          <cell r="F2895" t="str">
            <v>416 I ST</v>
          </cell>
          <cell r="G2895" t="str">
            <v>95351-2855</v>
          </cell>
          <cell r="J2895" t="str">
            <v>(209) 544-3565</v>
          </cell>
          <cell r="K2895" t="str">
            <v>(209) 544-3565</v>
          </cell>
        </row>
        <row r="2896">
          <cell r="B2896">
            <v>1047836</v>
          </cell>
          <cell r="C2896" t="str">
            <v>KAR PRODUCTS</v>
          </cell>
          <cell r="D2896" t="str">
            <v>AUBURN</v>
          </cell>
          <cell r="E2896" t="str">
            <v>CA</v>
          </cell>
          <cell r="F2896" t="str">
            <v>23220 LONE PINE</v>
          </cell>
          <cell r="G2896">
            <v>95603</v>
          </cell>
          <cell r="J2896" t="str">
            <v>(916) 268-3988</v>
          </cell>
          <cell r="K2896" t="str">
            <v>(530) 269-0815</v>
          </cell>
        </row>
        <row r="2897">
          <cell r="B2897">
            <v>1047963</v>
          </cell>
          <cell r="C2897" t="str">
            <v>MONTEREY PENINSULA ENGINEERING</v>
          </cell>
          <cell r="D2897" t="str">
            <v>MARINA</v>
          </cell>
          <cell r="E2897" t="str">
            <v>CA</v>
          </cell>
          <cell r="F2897" t="str">
            <v>192 HEALY AVE</v>
          </cell>
          <cell r="G2897">
            <v>93933</v>
          </cell>
          <cell r="J2897" t="str">
            <v>(408) 384-4081</v>
          </cell>
          <cell r="K2897" t="str">
            <v>(831) 384-4081</v>
          </cell>
        </row>
        <row r="2898">
          <cell r="B2898">
            <v>1047965</v>
          </cell>
          <cell r="C2898" t="str">
            <v>ELGIN WARREN POWER SYSTEMS</v>
          </cell>
          <cell r="D2898" t="str">
            <v>AMHERST</v>
          </cell>
          <cell r="E2898" t="str">
            <v>NH</v>
          </cell>
          <cell r="F2898" t="str">
            <v>10 COLUMBIA DR</v>
          </cell>
          <cell r="G2898">
            <v>3031</v>
          </cell>
          <cell r="J2898" t="str">
            <v>(603) 598-4700</v>
          </cell>
          <cell r="K2898" t="str">
            <v>(603) 598-4704</v>
          </cell>
        </row>
        <row r="2899">
          <cell r="B2899">
            <v>1048101</v>
          </cell>
          <cell r="C2899" t="str">
            <v>SHERWIN WILLIAMS</v>
          </cell>
          <cell r="D2899" t="str">
            <v>FREMONT</v>
          </cell>
          <cell r="E2899" t="str">
            <v>CA</v>
          </cell>
          <cell r="F2899" t="str">
            <v>45277 FREMONT BLVD</v>
          </cell>
          <cell r="G2899">
            <v>94538</v>
          </cell>
          <cell r="J2899" t="str">
            <v>(510) 651-2611</v>
          </cell>
          <cell r="K2899" t="str">
            <v>(510) 651-2611</v>
          </cell>
        </row>
        <row r="2900">
          <cell r="B2900">
            <v>1048117</v>
          </cell>
          <cell r="C2900" t="str">
            <v>CONTECH CONSTRUCTION PRODUCTS INC</v>
          </cell>
          <cell r="D2900" t="str">
            <v>REDDING</v>
          </cell>
          <cell r="E2900" t="str">
            <v>CA</v>
          </cell>
          <cell r="F2900" t="str">
            <v>2245 CANYON CREEK RD</v>
          </cell>
          <cell r="G2900">
            <v>96001</v>
          </cell>
          <cell r="J2900" t="str">
            <v>(530) 243-1207</v>
          </cell>
          <cell r="K2900" t="str">
            <v>(530) 243-1207</v>
          </cell>
          <cell r="L2900" t="str">
            <v>TODD W HINE</v>
          </cell>
          <cell r="M2900" t="str">
            <v>(530) 243-1207</v>
          </cell>
        </row>
        <row r="2901">
          <cell r="B2901">
            <v>1048121</v>
          </cell>
          <cell r="C2901" t="str">
            <v>ENSERCO ENERGY INC</v>
          </cell>
          <cell r="D2901" t="str">
            <v>GOLDEN</v>
          </cell>
          <cell r="E2901" t="str">
            <v>CO</v>
          </cell>
          <cell r="F2901" t="str">
            <v>350 INDIANA STREET SUITE 200</v>
          </cell>
          <cell r="G2901">
            <v>80401</v>
          </cell>
          <cell r="J2901" t="str">
            <v>(303) 568-3253</v>
          </cell>
          <cell r="K2901" t="str">
            <v>(303) 568-3228</v>
          </cell>
        </row>
        <row r="2902">
          <cell r="B2902">
            <v>1048122</v>
          </cell>
          <cell r="C2902" t="str">
            <v>VALLEY STORAGE CONTAINER CO INC</v>
          </cell>
          <cell r="D2902" t="str">
            <v>STOCKTON</v>
          </cell>
          <cell r="E2902" t="str">
            <v>CA</v>
          </cell>
          <cell r="F2902" t="str">
            <v>4239 NEWTON RD</v>
          </cell>
          <cell r="G2902">
            <v>95205</v>
          </cell>
          <cell r="J2902" t="str">
            <v>(209) 469-2121</v>
          </cell>
          <cell r="K2902" t="str">
            <v>(209) 469-2121</v>
          </cell>
        </row>
        <row r="2903">
          <cell r="B2903">
            <v>1048134</v>
          </cell>
          <cell r="C2903" t="str">
            <v>WAGNER-SMITH EQUIPMENT CO</v>
          </cell>
          <cell r="D2903" t="str">
            <v>CINCINNATI</v>
          </cell>
          <cell r="E2903" t="str">
            <v>OH</v>
          </cell>
          <cell r="H2903">
            <v>711569</v>
          </cell>
          <cell r="I2903" t="str">
            <v>45271-1569</v>
          </cell>
          <cell r="J2903" t="str">
            <v>(800) 666-6567</v>
          </cell>
          <cell r="K2903" t="str">
            <v>(513) 772-1306</v>
          </cell>
        </row>
        <row r="2904">
          <cell r="B2904">
            <v>1048332</v>
          </cell>
          <cell r="C2904" t="str">
            <v>CLAYTON ENVIRONMENTAL CONSULTANTS</v>
          </cell>
          <cell r="D2904" t="str">
            <v>NOVI</v>
          </cell>
          <cell r="E2904" t="str">
            <v>MI</v>
          </cell>
          <cell r="F2904" t="str">
            <v>41650 GARDENBROOK RD #155</v>
          </cell>
          <cell r="G2904">
            <v>48375</v>
          </cell>
          <cell r="J2904" t="str">
            <v>(248) 344-8550</v>
          </cell>
          <cell r="K2904" t="str">
            <v>(248) 344-8550</v>
          </cell>
        </row>
        <row r="2905">
          <cell r="B2905">
            <v>1048352</v>
          </cell>
          <cell r="C2905" t="str">
            <v>DUBOIS LOGGING</v>
          </cell>
          <cell r="D2905" t="str">
            <v>WEST POINT</v>
          </cell>
          <cell r="E2905" t="str">
            <v>CA</v>
          </cell>
          <cell r="H2905">
            <v>33</v>
          </cell>
          <cell r="I2905">
            <v>95255</v>
          </cell>
          <cell r="J2905" t="str">
            <v>(209) 293-7884</v>
          </cell>
          <cell r="K2905" t="str">
            <v>(209) 293-7884</v>
          </cell>
        </row>
        <row r="2906">
          <cell r="B2906">
            <v>1048359</v>
          </cell>
          <cell r="C2906" t="str">
            <v>INFORMATION INTELLECT INC</v>
          </cell>
          <cell r="D2906" t="str">
            <v>MARIETTA</v>
          </cell>
          <cell r="E2906" t="str">
            <v>GA</v>
          </cell>
          <cell r="H2906">
            <v>1567</v>
          </cell>
          <cell r="I2906" t="str">
            <v>30061-1567</v>
          </cell>
          <cell r="J2906" t="str">
            <v>(770) 919-2209</v>
          </cell>
          <cell r="K2906" t="str">
            <v>(770) 919-2209</v>
          </cell>
        </row>
        <row r="2907">
          <cell r="B2907">
            <v>1048364</v>
          </cell>
          <cell r="C2907" t="str">
            <v>MOHVE FIRE PROTECTION CO</v>
          </cell>
          <cell r="D2907" t="str">
            <v>LAKE HAVASU CITY</v>
          </cell>
          <cell r="E2907" t="str">
            <v>AZ</v>
          </cell>
          <cell r="F2907" t="str">
            <v>2175 KIOWA #106</v>
          </cell>
          <cell r="G2907">
            <v>86403</v>
          </cell>
          <cell r="J2907" t="str">
            <v>(520) 855-2248</v>
          </cell>
          <cell r="K2907" t="str">
            <v>(520) 855-2248</v>
          </cell>
        </row>
        <row r="2908">
          <cell r="B2908">
            <v>1048384</v>
          </cell>
          <cell r="C2908" t="str">
            <v>DATACOM WEST/UPGRADES ONLY! INC</v>
          </cell>
          <cell r="D2908" t="str">
            <v>MANHATTAN BEACH</v>
          </cell>
          <cell r="E2908" t="str">
            <v>CA</v>
          </cell>
          <cell r="F2908" t="str">
            <v>1147 MANHATTAN AVE SUITE 231</v>
          </cell>
          <cell r="G2908">
            <v>90266</v>
          </cell>
          <cell r="J2908" t="str">
            <v>(310) 379-7488</v>
          </cell>
          <cell r="K2908" t="str">
            <v>(310) 379-7488</v>
          </cell>
          <cell r="L2908" t="str">
            <v>WENDY NEWTON</v>
          </cell>
          <cell r="M2908" t="str">
            <v>(888) 426-3666</v>
          </cell>
        </row>
        <row r="2909">
          <cell r="B2909">
            <v>1048385</v>
          </cell>
          <cell r="C2909" t="str">
            <v>R S H S</v>
          </cell>
          <cell r="D2909" t="str">
            <v>WALNUT CREEK</v>
          </cell>
          <cell r="E2909" t="str">
            <v>CA</v>
          </cell>
          <cell r="H2909">
            <v>3067</v>
          </cell>
          <cell r="I2909">
            <v>94598</v>
          </cell>
          <cell r="J2909" t="str">
            <v>(510) 686-0251</v>
          </cell>
        </row>
        <row r="2910">
          <cell r="B2910">
            <v>1048461</v>
          </cell>
          <cell r="C2910" t="str">
            <v>HOME BASE</v>
          </cell>
          <cell r="D2910" t="str">
            <v>VACAVILLE</v>
          </cell>
          <cell r="E2910" t="str">
            <v>CA</v>
          </cell>
          <cell r="F2910" t="str">
            <v>510 ORANGE DR</v>
          </cell>
          <cell r="G2910">
            <v>95687</v>
          </cell>
          <cell r="J2910" t="str">
            <v>(707) 448-1819</v>
          </cell>
          <cell r="K2910" t="str">
            <v>(707) 448-4234</v>
          </cell>
        </row>
        <row r="2911">
          <cell r="B2911">
            <v>1048535</v>
          </cell>
          <cell r="C2911" t="str">
            <v>GREEN CONTROLS</v>
          </cell>
          <cell r="D2911" t="str">
            <v>CLOVERDALE</v>
          </cell>
          <cell r="E2911" t="str">
            <v>CA</v>
          </cell>
          <cell r="F2911" t="str">
            <v>1530 TREMBLE LN</v>
          </cell>
          <cell r="G2911">
            <v>95425</v>
          </cell>
          <cell r="J2911" t="str">
            <v>(707) 894-4946</v>
          </cell>
          <cell r="K2911" t="str">
            <v>(707) 894-4946</v>
          </cell>
          <cell r="L2911" t="str">
            <v>GARY OR KAY GREEN</v>
          </cell>
          <cell r="M2911" t="str">
            <v>(707) 894-4946</v>
          </cell>
        </row>
        <row r="2912">
          <cell r="B2912">
            <v>1048540</v>
          </cell>
          <cell r="C2912" t="str">
            <v>DANKA OFFICE IMAGING CO</v>
          </cell>
          <cell r="D2912" t="str">
            <v>PASADENA</v>
          </cell>
          <cell r="E2912" t="str">
            <v>CA</v>
          </cell>
          <cell r="H2912" t="str">
            <v>31001-036</v>
          </cell>
          <cell r="I2912" t="str">
            <v>1 91110-03</v>
          </cell>
          <cell r="J2912" t="str">
            <v>(888) 830-6240</v>
          </cell>
          <cell r="K2912" t="str">
            <v>(000) 000-0000</v>
          </cell>
        </row>
        <row r="2913">
          <cell r="B2913">
            <v>1048541</v>
          </cell>
          <cell r="C2913" t="str">
            <v>BMH EQUIPMENT INC</v>
          </cell>
          <cell r="D2913" t="str">
            <v>SACRAMENTO</v>
          </cell>
          <cell r="E2913" t="str">
            <v>CA</v>
          </cell>
          <cell r="F2913" t="str">
            <v>1217 BLUMMENFELD DR</v>
          </cell>
          <cell r="G2913">
            <v>95815</v>
          </cell>
          <cell r="J2913" t="str">
            <v>(800) 350-8828</v>
          </cell>
          <cell r="K2913" t="str">
            <v>(916) 922-8828</v>
          </cell>
        </row>
        <row r="2914">
          <cell r="B2914">
            <v>1048544</v>
          </cell>
          <cell r="C2914" t="str">
            <v>PRAXAIR</v>
          </cell>
          <cell r="D2914" t="str">
            <v>DES MOINES</v>
          </cell>
          <cell r="E2914" t="str">
            <v>IA</v>
          </cell>
          <cell r="H2914">
            <v>9213</v>
          </cell>
          <cell r="I2914" t="str">
            <v>50306-9213</v>
          </cell>
          <cell r="J2914" t="str">
            <v>(800) 229-4449</v>
          </cell>
          <cell r="K2914" t="str">
            <v>(000) 000-0000</v>
          </cell>
        </row>
        <row r="2915">
          <cell r="B2915">
            <v>1048646</v>
          </cell>
          <cell r="C2915" t="str">
            <v>ELECTRO TEST</v>
          </cell>
          <cell r="D2915" t="str">
            <v>SAN RAMON</v>
          </cell>
          <cell r="E2915" t="str">
            <v>CA</v>
          </cell>
          <cell r="F2915" t="str">
            <v>3470 FOSTORIA WAY UNIT B</v>
          </cell>
          <cell r="G2915">
            <v>94583</v>
          </cell>
          <cell r="J2915" t="str">
            <v>(510) 244-2025</v>
          </cell>
          <cell r="K2915" t="str">
            <v>(925) 244-2025</v>
          </cell>
        </row>
        <row r="2916">
          <cell r="B2916">
            <v>1048696</v>
          </cell>
          <cell r="C2916" t="str">
            <v>SOUTHERN COMPANY ENERGY MARKETING</v>
          </cell>
          <cell r="D2916" t="str">
            <v>ATLANTA</v>
          </cell>
          <cell r="E2916" t="str">
            <v>GA</v>
          </cell>
          <cell r="F2916" t="str">
            <v>1155 PERIMETER CENTER W #130</v>
          </cell>
          <cell r="G2916" t="str">
            <v>30338-5416</v>
          </cell>
          <cell r="J2916" t="str">
            <v>(281) 584-3900</v>
          </cell>
          <cell r="K2916" t="str">
            <v>(770) 379-7000</v>
          </cell>
        </row>
        <row r="2917">
          <cell r="B2917">
            <v>1048815</v>
          </cell>
          <cell r="C2917" t="str">
            <v>MIDSUN GROUP INC</v>
          </cell>
          <cell r="D2917" t="str">
            <v>SOUTHINGTON</v>
          </cell>
          <cell r="E2917" t="str">
            <v>CT</v>
          </cell>
          <cell r="F2917" t="str">
            <v>135 REDSTONE ST</v>
          </cell>
          <cell r="G2917" t="str">
            <v>06489-1129</v>
          </cell>
          <cell r="J2917" t="str">
            <v>(860) 378-0100</v>
          </cell>
          <cell r="K2917" t="str">
            <v>(860) 378-0100</v>
          </cell>
        </row>
        <row r="2918">
          <cell r="B2918">
            <v>1048816</v>
          </cell>
          <cell r="C2918" t="str">
            <v>MIDSUN GROUP INC</v>
          </cell>
          <cell r="D2918" t="str">
            <v>ORINDA</v>
          </cell>
          <cell r="E2918" t="str">
            <v>CA</v>
          </cell>
          <cell r="F2918" t="str">
            <v>108 CAMINO PABLO</v>
          </cell>
          <cell r="G2918">
            <v>94563</v>
          </cell>
          <cell r="J2918" t="str">
            <v>(925) 253-4710</v>
          </cell>
          <cell r="K2918" t="str">
            <v>(925) 253-4710</v>
          </cell>
          <cell r="L2918" t="str">
            <v>GEORGE GAMMELL</v>
          </cell>
          <cell r="M2918" t="str">
            <v>(510) 253-4710</v>
          </cell>
        </row>
        <row r="2919">
          <cell r="B2919">
            <v>1048822</v>
          </cell>
          <cell r="C2919" t="str">
            <v>MARKETING DRIVE</v>
          </cell>
          <cell r="D2919" t="str">
            <v>SAN FRANCISCO</v>
          </cell>
          <cell r="E2919" t="str">
            <v>CA</v>
          </cell>
          <cell r="F2919" t="str">
            <v>649 FRONT ST 2ND FLR</v>
          </cell>
          <cell r="G2919">
            <v>94111</v>
          </cell>
          <cell r="J2919" t="str">
            <v>(415) 951-0203</v>
          </cell>
          <cell r="K2919" t="str">
            <v>(415) 951-0203</v>
          </cell>
        </row>
        <row r="2920">
          <cell r="B2920">
            <v>1048863</v>
          </cell>
          <cell r="C2920" t="str">
            <v>AIR SYSTEMS OF SACRAMENTO INC</v>
          </cell>
          <cell r="D2920" t="str">
            <v>SACRAMENTO</v>
          </cell>
          <cell r="E2920" t="str">
            <v>CA</v>
          </cell>
          <cell r="F2920" t="str">
            <v>3850 HAPPY LANE SUITE 100</v>
          </cell>
          <cell r="G2920">
            <v>95827</v>
          </cell>
          <cell r="J2920" t="str">
            <v>(916) 368-0336</v>
          </cell>
          <cell r="K2920" t="str">
            <v>(916) 368-0336</v>
          </cell>
        </row>
        <row r="2921">
          <cell r="B2921">
            <v>1048912</v>
          </cell>
          <cell r="C2921" t="str">
            <v>INTEGRITY SALES</v>
          </cell>
          <cell r="D2921" t="str">
            <v>CASTRO VALLEY</v>
          </cell>
          <cell r="E2921" t="str">
            <v>CA</v>
          </cell>
          <cell r="F2921" t="str">
            <v>18810 PARSONS AVE</v>
          </cell>
          <cell r="G2921">
            <v>94546</v>
          </cell>
          <cell r="J2921" t="str">
            <v>(888) 670-7253</v>
          </cell>
          <cell r="K2921" t="str">
            <v>(510) 733-0540</v>
          </cell>
        </row>
        <row r="2922">
          <cell r="B2922">
            <v>1048941</v>
          </cell>
          <cell r="C2922" t="str">
            <v>IT CORP</v>
          </cell>
          <cell r="D2922" t="str">
            <v>CAROL STREAM</v>
          </cell>
          <cell r="E2922" t="str">
            <v>IL</v>
          </cell>
          <cell r="H2922">
            <v>2483</v>
          </cell>
          <cell r="I2922">
            <v>60132</v>
          </cell>
          <cell r="J2922" t="str">
            <v>(813) 626-2336</v>
          </cell>
          <cell r="K2922" t="str">
            <v>(000) 000-0000</v>
          </cell>
        </row>
        <row r="2923">
          <cell r="B2923">
            <v>1048999</v>
          </cell>
          <cell r="C2923" t="str">
            <v>BROWNING FERRIS INDUSTRIES</v>
          </cell>
          <cell r="D2923" t="str">
            <v>SAN CARLOS</v>
          </cell>
          <cell r="E2923" t="str">
            <v>CA</v>
          </cell>
          <cell r="H2923">
            <v>1068</v>
          </cell>
          <cell r="I2923" t="str">
            <v>94070-1068</v>
          </cell>
          <cell r="J2923" t="str">
            <v>(650) 591-2025</v>
          </cell>
          <cell r="K2923" t="str">
            <v>(650) 591-2025</v>
          </cell>
        </row>
        <row r="2924">
          <cell r="B2924">
            <v>1049000</v>
          </cell>
          <cell r="C2924" t="str">
            <v>CALIFORNIA WATER SERVICE COMPANY</v>
          </cell>
          <cell r="D2924" t="str">
            <v>SELMA</v>
          </cell>
          <cell r="E2924" t="str">
            <v>CA</v>
          </cell>
          <cell r="F2924" t="str">
            <v>2042 2ND ST</v>
          </cell>
          <cell r="G2924" t="str">
            <v>93662-2241</v>
          </cell>
          <cell r="J2924" t="str">
            <v>(209) 896-4546</v>
          </cell>
          <cell r="K2924" t="str">
            <v>(559) 896-4546</v>
          </cell>
        </row>
        <row r="2925">
          <cell r="B2925">
            <v>1049043</v>
          </cell>
          <cell r="C2925" t="str">
            <v>SETON NAME PLATE COMPANY</v>
          </cell>
          <cell r="D2925" t="str">
            <v>BRANFORD</v>
          </cell>
          <cell r="E2925" t="str">
            <v>CT</v>
          </cell>
          <cell r="F2925" t="str">
            <v>20 THOMPSON RD</v>
          </cell>
          <cell r="G2925">
            <v>6405</v>
          </cell>
          <cell r="H2925">
            <v>819</v>
          </cell>
          <cell r="I2925" t="str">
            <v>06405-0819</v>
          </cell>
          <cell r="J2925" t="str">
            <v>(203) 488-8059</v>
          </cell>
          <cell r="K2925" t="str">
            <v>(203) 488-8059</v>
          </cell>
        </row>
        <row r="2926">
          <cell r="B2926">
            <v>1049236</v>
          </cell>
          <cell r="C2926" t="str">
            <v>PITNEY BOWES</v>
          </cell>
          <cell r="D2926" t="str">
            <v>SHELTON</v>
          </cell>
          <cell r="E2926" t="str">
            <v>CT</v>
          </cell>
          <cell r="F2926" t="str">
            <v>MEC 1400</v>
          </cell>
          <cell r="H2926">
            <v>906</v>
          </cell>
          <cell r="I2926" t="str">
            <v>06484-0946</v>
          </cell>
          <cell r="J2926" t="str">
            <v>(800) 243-7824</v>
          </cell>
          <cell r="K2926" t="str">
            <v>(203) 924-3500</v>
          </cell>
        </row>
        <row r="2927">
          <cell r="B2927">
            <v>1049239</v>
          </cell>
          <cell r="C2927" t="str">
            <v>KINKOS</v>
          </cell>
          <cell r="D2927" t="str">
            <v>SAN JOSE</v>
          </cell>
          <cell r="E2927" t="str">
            <v>CA</v>
          </cell>
          <cell r="F2927" t="str">
            <v>830 BLOSSOM HILL RD</v>
          </cell>
          <cell r="G2927">
            <v>95123</v>
          </cell>
          <cell r="J2927" t="str">
            <v>(408) 362-4400</v>
          </cell>
          <cell r="K2927" t="str">
            <v>(408) 362-4400</v>
          </cell>
          <cell r="L2927" t="str">
            <v>MIKE MONTOYA</v>
          </cell>
          <cell r="M2927" t="str">
            <v>(408) 362-4404</v>
          </cell>
        </row>
        <row r="2928">
          <cell r="B2928">
            <v>1049240</v>
          </cell>
          <cell r="C2928" t="str">
            <v>KINKOS</v>
          </cell>
          <cell r="D2928" t="str">
            <v>CHICO</v>
          </cell>
          <cell r="E2928" t="str">
            <v>CA</v>
          </cell>
          <cell r="F2928" t="str">
            <v>1722 MANGROVE AVE</v>
          </cell>
          <cell r="G2928">
            <v>95926</v>
          </cell>
          <cell r="J2928" t="str">
            <v>(530) 891-0160</v>
          </cell>
          <cell r="K2928" t="str">
            <v>(530) 891-0160</v>
          </cell>
        </row>
        <row r="2929">
          <cell r="B2929">
            <v>1049241</v>
          </cell>
          <cell r="C2929" t="str">
            <v>DELL CATALOG SALES LP</v>
          </cell>
          <cell r="D2929" t="str">
            <v>ROUND ROCK</v>
          </cell>
          <cell r="E2929" t="str">
            <v>TX</v>
          </cell>
          <cell r="F2929" t="str">
            <v>ONE DELL WY</v>
          </cell>
          <cell r="G2929">
            <v>78682</v>
          </cell>
          <cell r="J2929" t="str">
            <v>(888) 242-0940</v>
          </cell>
          <cell r="K2929" t="str">
            <v>(512) 338-4400</v>
          </cell>
        </row>
        <row r="2930">
          <cell r="B2930">
            <v>1049269</v>
          </cell>
          <cell r="C2930" t="str">
            <v>SLOAT HIGGINS &amp; ASSOCIATES</v>
          </cell>
          <cell r="D2930" t="str">
            <v>SACRAMENTO</v>
          </cell>
          <cell r="E2930" t="str">
            <v>CA</v>
          </cell>
          <cell r="F2930" t="str">
            <v>1121 L ST SUITE 1000</v>
          </cell>
          <cell r="G2930">
            <v>95814</v>
          </cell>
          <cell r="J2930" t="str">
            <v>(916) 446-3007</v>
          </cell>
          <cell r="K2930" t="str">
            <v>(916) 446-3007</v>
          </cell>
        </row>
        <row r="2931">
          <cell r="B2931">
            <v>1049339</v>
          </cell>
          <cell r="C2931" t="str">
            <v>HEATH CONSULTANTS INC</v>
          </cell>
          <cell r="D2931" t="str">
            <v>HOUSTON</v>
          </cell>
          <cell r="E2931" t="str">
            <v>TX</v>
          </cell>
          <cell r="F2931" t="str">
            <v>9030 MONROE</v>
          </cell>
          <cell r="G2931">
            <v>77061</v>
          </cell>
          <cell r="J2931" t="str">
            <v>(800) 432-8487</v>
          </cell>
          <cell r="K2931" t="str">
            <v>(713) 844-1300</v>
          </cell>
        </row>
        <row r="2932">
          <cell r="B2932">
            <v>1049358</v>
          </cell>
          <cell r="C2932" t="str">
            <v>FRANKLIN COVEY</v>
          </cell>
          <cell r="D2932" t="str">
            <v>SALT LAKE CITY</v>
          </cell>
          <cell r="E2932" t="str">
            <v>UT</v>
          </cell>
          <cell r="F2932" t="str">
            <v>2200 W PARKWAY BLVD</v>
          </cell>
          <cell r="G2932">
            <v>84119</v>
          </cell>
          <cell r="H2932">
            <v>31456</v>
          </cell>
          <cell r="I2932" t="str">
            <v>84131-0456</v>
          </cell>
          <cell r="J2932" t="str">
            <v>(801) 975-1776</v>
          </cell>
          <cell r="K2932" t="str">
            <v>(801) 975-1776</v>
          </cell>
        </row>
        <row r="2933">
          <cell r="B2933">
            <v>1049384</v>
          </cell>
          <cell r="C2933" t="str">
            <v>CJ ENTERPRISES</v>
          </cell>
          <cell r="D2933" t="str">
            <v>BALLENTINE</v>
          </cell>
          <cell r="E2933" t="str">
            <v>SC</v>
          </cell>
          <cell r="H2933">
            <v>126</v>
          </cell>
          <cell r="I2933">
            <v>29002</v>
          </cell>
          <cell r="J2933" t="str">
            <v>(803) 732-3479</v>
          </cell>
          <cell r="K2933" t="str">
            <v>(803) 732-3479</v>
          </cell>
        </row>
        <row r="2934">
          <cell r="B2934">
            <v>1049397</v>
          </cell>
          <cell r="C2934" t="str">
            <v>MRO INDUSTRIAL SUPPLY</v>
          </cell>
          <cell r="D2934" t="str">
            <v>SANTA ROSA</v>
          </cell>
          <cell r="E2934" t="str">
            <v>CA</v>
          </cell>
          <cell r="F2934" t="str">
            <v>1088 BADGER CT</v>
          </cell>
          <cell r="G2934">
            <v>95409</v>
          </cell>
          <cell r="J2934" t="str">
            <v>(707) 538-7946</v>
          </cell>
          <cell r="K2934" t="str">
            <v>(707) 538-7946</v>
          </cell>
        </row>
        <row r="2935">
          <cell r="B2935">
            <v>1049420</v>
          </cell>
          <cell r="C2935" t="str">
            <v>UNISOURCE TECHNOLOGIES LLC</v>
          </cell>
          <cell r="D2935" t="str">
            <v>SAN LEANDRO</v>
          </cell>
          <cell r="E2935" t="str">
            <v>CA</v>
          </cell>
          <cell r="F2935" t="str">
            <v>1936 FAIRWAY</v>
          </cell>
          <cell r="G2935" t="str">
            <v>94577-5631</v>
          </cell>
          <cell r="J2935" t="str">
            <v>(510) 614-0171</v>
          </cell>
          <cell r="K2935" t="str">
            <v>(415) 398-1893</v>
          </cell>
        </row>
        <row r="2936">
          <cell r="B2936">
            <v>1049658</v>
          </cell>
          <cell r="C2936" t="str">
            <v>COUNTY OF YOLO PUBLIC WORKS &amp;</v>
          </cell>
          <cell r="D2936" t="str">
            <v>WOODLAND</v>
          </cell>
          <cell r="E2936" t="str">
            <v>CA</v>
          </cell>
          <cell r="F2936" t="str">
            <v>292 WEST BEAMER ST</v>
          </cell>
          <cell r="G2936" t="str">
            <v>95695-2598</v>
          </cell>
          <cell r="J2936" t="str">
            <v>(530) 666-8649</v>
          </cell>
          <cell r="K2936" t="str">
            <v>(530) 666-8649</v>
          </cell>
        </row>
        <row r="2937">
          <cell r="B2937">
            <v>1049802</v>
          </cell>
          <cell r="C2937" t="str">
            <v>TRINITY CONSULTANTS INC</v>
          </cell>
          <cell r="D2937" t="str">
            <v>DALLAS</v>
          </cell>
          <cell r="E2937" t="str">
            <v>TX</v>
          </cell>
          <cell r="F2937" t="str">
            <v>12801 N CENTRAL EXPRESS WY STE 1200</v>
          </cell>
          <cell r="G2937">
            <v>75243</v>
          </cell>
          <cell r="J2937" t="str">
            <v>(972) 661-8100</v>
          </cell>
          <cell r="K2937" t="str">
            <v>(972) 661-8100</v>
          </cell>
        </row>
        <row r="2938">
          <cell r="B2938">
            <v>1049848</v>
          </cell>
          <cell r="C2938" t="str">
            <v>INTRA-POWER INC</v>
          </cell>
          <cell r="D2938" t="str">
            <v>BENICIA</v>
          </cell>
          <cell r="E2938" t="str">
            <v>CA</v>
          </cell>
          <cell r="F2938" t="str">
            <v>6350 GOODYEAR RD</v>
          </cell>
          <cell r="G2938">
            <v>94510</v>
          </cell>
          <cell r="J2938" t="str">
            <v>(707) 747-3495</v>
          </cell>
          <cell r="K2938" t="str">
            <v>(925) 602-1350</v>
          </cell>
          <cell r="L2938" t="str">
            <v>JON LESAGE</v>
          </cell>
          <cell r="M2938" t="str">
            <v>(707) 747-3495</v>
          </cell>
        </row>
        <row r="2939">
          <cell r="B2939">
            <v>1049918</v>
          </cell>
          <cell r="C2939" t="str">
            <v>B &amp; B SMALL ENGINE REPAIR</v>
          </cell>
          <cell r="D2939" t="str">
            <v>SOQUEL</v>
          </cell>
          <cell r="E2939" t="str">
            <v>CA</v>
          </cell>
          <cell r="F2939" t="str">
            <v>3621 SOQUEL DR #C</v>
          </cell>
          <cell r="G2939">
            <v>95073</v>
          </cell>
          <cell r="J2939" t="str">
            <v>(408) 476-6306</v>
          </cell>
          <cell r="K2939" t="str">
            <v>(831) 476-6306</v>
          </cell>
        </row>
        <row r="2940">
          <cell r="B2940">
            <v>1049984</v>
          </cell>
          <cell r="C2940" t="str">
            <v>K WILSON &amp; COMPANY INC</v>
          </cell>
          <cell r="D2940" t="str">
            <v>SO SAN FRANCISCO</v>
          </cell>
          <cell r="E2940" t="str">
            <v>CA</v>
          </cell>
          <cell r="F2940" t="str">
            <v>189 BEACON ST</v>
          </cell>
          <cell r="G2940">
            <v>94080</v>
          </cell>
          <cell r="J2940" t="str">
            <v>(415) 952-3003</v>
          </cell>
          <cell r="K2940" t="str">
            <v>(650) 952-3003</v>
          </cell>
          <cell r="L2940" t="str">
            <v>MARIE</v>
          </cell>
          <cell r="M2940" t="str">
            <v>(415) 952-3003</v>
          </cell>
        </row>
        <row r="2941">
          <cell r="B2941">
            <v>1050003</v>
          </cell>
          <cell r="C2941" t="str">
            <v>RYAN'S CARPET CARE</v>
          </cell>
          <cell r="D2941" t="str">
            <v>AUBERRY</v>
          </cell>
          <cell r="E2941" t="str">
            <v>CA</v>
          </cell>
          <cell r="F2941" t="str">
            <v>35153 QUALLS PRATHER RD</v>
          </cell>
          <cell r="G2941">
            <v>93602</v>
          </cell>
          <cell r="J2941" t="str">
            <v>(209) 855-7710</v>
          </cell>
          <cell r="K2941" t="str">
            <v>(559) 841-2435</v>
          </cell>
        </row>
        <row r="2942">
          <cell r="B2942">
            <v>1050016</v>
          </cell>
          <cell r="C2942" t="str">
            <v>CAL-JUNE INCORPORATED</v>
          </cell>
          <cell r="D2942" t="str">
            <v>NORTH HOLLYWOOD</v>
          </cell>
          <cell r="E2942" t="str">
            <v>CA</v>
          </cell>
          <cell r="H2942">
            <v>9551</v>
          </cell>
          <cell r="I2942">
            <v>91609</v>
          </cell>
          <cell r="J2942" t="str">
            <v>(818)761-3516</v>
          </cell>
          <cell r="K2942" t="str">
            <v>(818) 761-3516</v>
          </cell>
        </row>
        <row r="2943">
          <cell r="B2943">
            <v>1050047</v>
          </cell>
          <cell r="C2943" t="str">
            <v>VTEL CORPORATION</v>
          </cell>
          <cell r="D2943" t="str">
            <v>DALLAS</v>
          </cell>
          <cell r="E2943" t="str">
            <v>TX</v>
          </cell>
          <cell r="F2943" t="str">
            <v>1950 W STEMMONS FWY</v>
          </cell>
          <cell r="G2943">
            <v>75207</v>
          </cell>
          <cell r="H2943">
            <v>840712</v>
          </cell>
          <cell r="I2943" t="str">
            <v>75284-0712</v>
          </cell>
          <cell r="J2943" t="str">
            <v>(512)314-2700</v>
          </cell>
          <cell r="K2943" t="str">
            <v>(214) 746-3430</v>
          </cell>
        </row>
        <row r="2944">
          <cell r="B2944">
            <v>1050074</v>
          </cell>
          <cell r="C2944" t="str">
            <v>TAYLOR MADE CATERING COMPANY</v>
          </cell>
          <cell r="D2944" t="str">
            <v>RIO VISTA</v>
          </cell>
          <cell r="E2944" t="str">
            <v>CA</v>
          </cell>
          <cell r="F2944" t="str">
            <v>390 RAINIER COURT</v>
          </cell>
          <cell r="G2944">
            <v>94571</v>
          </cell>
          <cell r="J2944" t="str">
            <v>(707)374-5970</v>
          </cell>
          <cell r="K2944" t="str">
            <v>(707) 374-6270</v>
          </cell>
          <cell r="L2944" t="str">
            <v>ALLAN AND MARY TAYLOR</v>
          </cell>
          <cell r="M2944" t="str">
            <v>(707)374-5970</v>
          </cell>
        </row>
        <row r="2945">
          <cell r="B2945">
            <v>1050115</v>
          </cell>
          <cell r="C2945" t="str">
            <v>SOUTHERN CALIFORNIA GAS COMPANY</v>
          </cell>
          <cell r="D2945" t="str">
            <v>LOS ANGELES</v>
          </cell>
          <cell r="E2945" t="str">
            <v>CA</v>
          </cell>
          <cell r="H2945">
            <v>513249</v>
          </cell>
          <cell r="I2945" t="str">
            <v>90051-1249</v>
          </cell>
          <cell r="J2945" t="str">
            <v>(213) 244-1200</v>
          </cell>
          <cell r="K2945" t="str">
            <v>(213) 244-1200</v>
          </cell>
        </row>
        <row r="2946">
          <cell r="B2946">
            <v>1050131</v>
          </cell>
          <cell r="C2946" t="str">
            <v>MARX ASSOCIATES INC</v>
          </cell>
          <cell r="D2946" t="str">
            <v>DANVILLE</v>
          </cell>
          <cell r="E2946" t="str">
            <v>CA</v>
          </cell>
          <cell r="F2946" t="str">
            <v>1 MEADOW BROOK LN</v>
          </cell>
          <cell r="G2946">
            <v>94526</v>
          </cell>
          <cell r="J2946" t="str">
            <v>(925) 820-8787</v>
          </cell>
          <cell r="K2946" t="str">
            <v>(925) 820-8787</v>
          </cell>
          <cell r="L2946" t="str">
            <v>JOAN MARX</v>
          </cell>
          <cell r="M2946" t="str">
            <v>(510) 820-8787</v>
          </cell>
        </row>
        <row r="2947">
          <cell r="B2947">
            <v>1050146</v>
          </cell>
          <cell r="C2947" t="str">
            <v>M &amp; M POWER PRODUCTS</v>
          </cell>
          <cell r="D2947" t="str">
            <v>SAN FRANCISCO</v>
          </cell>
          <cell r="E2947" t="str">
            <v>CA</v>
          </cell>
          <cell r="F2947" t="str">
            <v>1690 FOLSOM ST</v>
          </cell>
          <cell r="G2947">
            <v>94103</v>
          </cell>
          <cell r="J2947" t="str">
            <v>(800) 852-8275</v>
          </cell>
          <cell r="K2947" t="str">
            <v>(415) 864-6797</v>
          </cell>
        </row>
        <row r="2948">
          <cell r="B2948">
            <v>1050149</v>
          </cell>
          <cell r="C2948" t="str">
            <v>TRILOGY INFORMATION TECHNOLOGY</v>
          </cell>
          <cell r="D2948" t="str">
            <v>SAN FRANCISCO</v>
          </cell>
          <cell r="E2948" t="str">
            <v>CA</v>
          </cell>
          <cell r="F2948" t="str">
            <v>5 THIRD STREET #500</v>
          </cell>
          <cell r="G2948" t="str">
            <v>94103-3202</v>
          </cell>
          <cell r="J2948" t="str">
            <v>(415)247-7700</v>
          </cell>
          <cell r="K2948" t="str">
            <v>(415) 247-7700</v>
          </cell>
        </row>
        <row r="2949">
          <cell r="B2949">
            <v>1050150</v>
          </cell>
          <cell r="C2949" t="str">
            <v>ZELLWEGER ANALYTICS INC</v>
          </cell>
          <cell r="D2949" t="str">
            <v>FLOWERY BRANCH</v>
          </cell>
          <cell r="E2949" t="str">
            <v>GA</v>
          </cell>
          <cell r="F2949" t="str">
            <v>4331 THURMOND TANNER ROAD</v>
          </cell>
          <cell r="G2949">
            <v>30542</v>
          </cell>
          <cell r="H2949">
            <v>2100</v>
          </cell>
          <cell r="I2949" t="str">
            <v>30542-2100</v>
          </cell>
          <cell r="J2949" t="str">
            <v>(800)535-0606</v>
          </cell>
          <cell r="K2949" t="str">
            <v>(770) 967-2196</v>
          </cell>
        </row>
        <row r="2950">
          <cell r="B2950">
            <v>1050203</v>
          </cell>
          <cell r="C2950" t="str">
            <v>MT LASSEN POWER</v>
          </cell>
          <cell r="D2950" t="str">
            <v>FAIRFAX</v>
          </cell>
          <cell r="E2950" t="str">
            <v>VA</v>
          </cell>
          <cell r="F2950" t="str">
            <v>3211 JERMANTOWN RD #300</v>
          </cell>
          <cell r="G2950" t="str">
            <v>22030-0399</v>
          </cell>
          <cell r="H2950">
            <v>399</v>
          </cell>
          <cell r="I2950" t="str">
            <v>22030-0399</v>
          </cell>
          <cell r="J2950" t="str">
            <v>(703) 474-2000</v>
          </cell>
          <cell r="K2950" t="str">
            <v>(703) 474-2000</v>
          </cell>
        </row>
        <row r="2951">
          <cell r="B2951">
            <v>1050251</v>
          </cell>
          <cell r="C2951" t="str">
            <v>CITY OF WATSONVILLE</v>
          </cell>
          <cell r="D2951" t="str">
            <v>WATSONVILLE</v>
          </cell>
          <cell r="E2951" t="str">
            <v>CA</v>
          </cell>
          <cell r="H2951">
            <v>50000</v>
          </cell>
          <cell r="I2951" t="str">
            <v>95077-5000</v>
          </cell>
          <cell r="J2951" t="str">
            <v>(831) 722-1333</v>
          </cell>
          <cell r="K2951" t="str">
            <v>(831) 722-1333</v>
          </cell>
        </row>
        <row r="2952">
          <cell r="B2952">
            <v>1050305</v>
          </cell>
          <cell r="C2952" t="str">
            <v>EPIC MARKETING COMPANY INC</v>
          </cell>
          <cell r="D2952" t="str">
            <v>SAN RAMON</v>
          </cell>
          <cell r="E2952" t="str">
            <v>CA</v>
          </cell>
          <cell r="F2952" t="str">
            <v>9 CROW CANYON COURT STE 210</v>
          </cell>
          <cell r="G2952">
            <v>94583</v>
          </cell>
          <cell r="J2952" t="str">
            <v>(510) 552-1820</v>
          </cell>
          <cell r="K2952" t="str">
            <v>(925) 552-1820</v>
          </cell>
          <cell r="L2952" t="str">
            <v>ED ALVARADO</v>
          </cell>
          <cell r="M2952" t="str">
            <v>(500) 552-1820</v>
          </cell>
        </row>
        <row r="2953">
          <cell r="B2953">
            <v>1050323</v>
          </cell>
          <cell r="C2953" t="str">
            <v>POSTAL PRIVILEGE</v>
          </cell>
          <cell r="D2953" t="str">
            <v>LOUISVILLE</v>
          </cell>
          <cell r="E2953" t="str">
            <v>KY</v>
          </cell>
          <cell r="H2953">
            <v>85042</v>
          </cell>
          <cell r="I2953" t="str">
            <v>40285-5042</v>
          </cell>
          <cell r="J2953" t="str">
            <v>(800)468-8454</v>
          </cell>
        </row>
        <row r="2954">
          <cell r="B2954">
            <v>1050345</v>
          </cell>
          <cell r="C2954" t="str">
            <v>LUDY'S MAIN ST BBQ &amp; CATERING</v>
          </cell>
          <cell r="D2954" t="str">
            <v>WOODLAND</v>
          </cell>
          <cell r="E2954" t="str">
            <v>CA</v>
          </cell>
          <cell r="F2954" t="str">
            <v>667 MAIN ST</v>
          </cell>
          <cell r="G2954">
            <v>95695</v>
          </cell>
          <cell r="J2954" t="str">
            <v>(530) 666-4400</v>
          </cell>
          <cell r="K2954" t="str">
            <v>(530) 666-4400</v>
          </cell>
        </row>
        <row r="2955">
          <cell r="B2955">
            <v>1050389</v>
          </cell>
          <cell r="C2955" t="str">
            <v>NICOLET INSTRUMENT CORP</v>
          </cell>
          <cell r="D2955" t="str">
            <v>MADISON</v>
          </cell>
          <cell r="E2955" t="str">
            <v>WI</v>
          </cell>
          <cell r="F2955" t="str">
            <v>5225 VERONA RD BLDG 5</v>
          </cell>
          <cell r="G2955">
            <v>53711</v>
          </cell>
          <cell r="J2955" t="str">
            <v>(608)276-6100</v>
          </cell>
          <cell r="K2955" t="str">
            <v>(608) 276-6100</v>
          </cell>
        </row>
        <row r="2956">
          <cell r="B2956">
            <v>1050408</v>
          </cell>
          <cell r="C2956" t="str">
            <v>BNY WESTERN TRUST COMPANY</v>
          </cell>
          <cell r="D2956" t="str">
            <v>LOS ANGELES</v>
          </cell>
          <cell r="E2956" t="str">
            <v>CA</v>
          </cell>
          <cell r="F2956" t="str">
            <v>700 S FLOWER ST SUITE 500</v>
          </cell>
          <cell r="G2956" t="str">
            <v>90017-4104</v>
          </cell>
          <cell r="J2956" t="str">
            <v>(213) 630-6400</v>
          </cell>
          <cell r="K2956" t="str">
            <v>(213) 630-6400</v>
          </cell>
        </row>
        <row r="2957">
          <cell r="B2957">
            <v>1050465</v>
          </cell>
          <cell r="C2957" t="str">
            <v>COMPUTER ERGONOMICS</v>
          </cell>
          <cell r="D2957" t="str">
            <v>SANTA ROSA</v>
          </cell>
          <cell r="E2957" t="str">
            <v>CA</v>
          </cell>
          <cell r="F2957" t="str">
            <v>1150A CODDINGTOWN CENTER #230</v>
          </cell>
          <cell r="G2957">
            <v>95401</v>
          </cell>
          <cell r="J2957" t="str">
            <v>(707) 542-8191</v>
          </cell>
          <cell r="K2957" t="str">
            <v>(707) 542-8191</v>
          </cell>
        </row>
        <row r="2958">
          <cell r="B2958">
            <v>1050483</v>
          </cell>
          <cell r="C2958" t="str">
            <v>SECORP INDUSTRIES</v>
          </cell>
          <cell r="D2958" t="str">
            <v>VENTURA</v>
          </cell>
          <cell r="E2958" t="str">
            <v>CA</v>
          </cell>
          <cell r="F2958" t="str">
            <v>2550 EASTMAN AVE SUITE 3</v>
          </cell>
          <cell r="G2958">
            <v>93002</v>
          </cell>
          <cell r="J2958" t="str">
            <v>(805) 642-7235</v>
          </cell>
          <cell r="K2958" t="str">
            <v>(805) 642-7235</v>
          </cell>
        </row>
        <row r="2959">
          <cell r="B2959">
            <v>1050562</v>
          </cell>
          <cell r="C2959" t="str">
            <v>SILVAS OIL COMPANY INC</v>
          </cell>
          <cell r="D2959" t="str">
            <v>FRESNO</v>
          </cell>
          <cell r="E2959" t="str">
            <v>CA</v>
          </cell>
          <cell r="H2959">
            <v>1048</v>
          </cell>
          <cell r="I2959" t="str">
            <v>93714-1048</v>
          </cell>
          <cell r="J2959" t="str">
            <v>(559) 233-5171</v>
          </cell>
          <cell r="K2959" t="str">
            <v>(559) 233-5171</v>
          </cell>
        </row>
        <row r="2960">
          <cell r="B2960">
            <v>1050585</v>
          </cell>
          <cell r="C2960" t="str">
            <v>B &amp; D CUSTOM MILLING</v>
          </cell>
          <cell r="D2960" t="str">
            <v>NEWARK</v>
          </cell>
          <cell r="E2960" t="str">
            <v>CA</v>
          </cell>
          <cell r="F2960" t="str">
            <v>37444 SYCAMORE #2</v>
          </cell>
          <cell r="G2960">
            <v>94560</v>
          </cell>
          <cell r="J2960" t="str">
            <v>(510) 791-6100</v>
          </cell>
          <cell r="K2960" t="str">
            <v>(510) 791-6100</v>
          </cell>
        </row>
        <row r="2961">
          <cell r="B2961">
            <v>1050599</v>
          </cell>
          <cell r="C2961" t="str">
            <v>S.C.R.A.P.</v>
          </cell>
          <cell r="D2961" t="str">
            <v>SANTA CRUZ</v>
          </cell>
          <cell r="E2961" t="str">
            <v>CA</v>
          </cell>
          <cell r="F2961" t="str">
            <v>2710 CHANTICLEER AVE</v>
          </cell>
          <cell r="G2961">
            <v>95065</v>
          </cell>
          <cell r="J2961" t="str">
            <v>(408) 479-1107</v>
          </cell>
          <cell r="K2961" t="str">
            <v>(831) 460-9628</v>
          </cell>
        </row>
        <row r="2962">
          <cell r="B2962">
            <v>1050612</v>
          </cell>
          <cell r="C2962" t="str">
            <v>PANASONIC DOCUMENT SYSTEMS COMPANY</v>
          </cell>
          <cell r="D2962" t="str">
            <v>HAYWARD</v>
          </cell>
          <cell r="E2962" t="str">
            <v>CA</v>
          </cell>
          <cell r="F2962" t="str">
            <v>20980 CABOT BLVD</v>
          </cell>
          <cell r="G2962">
            <v>94545</v>
          </cell>
          <cell r="J2962" t="str">
            <v>(510) 670-9919</v>
          </cell>
          <cell r="K2962" t="str">
            <v>(408) 292-4859</v>
          </cell>
        </row>
        <row r="2963">
          <cell r="B2963">
            <v>1050645</v>
          </cell>
          <cell r="C2963" t="str">
            <v>ROTO ROOTER INC</v>
          </cell>
          <cell r="D2963" t="str">
            <v>FAIRFIELD</v>
          </cell>
          <cell r="E2963" t="str">
            <v>CA</v>
          </cell>
          <cell r="F2963" t="str">
            <v>1708 ENTERPRISE DR</v>
          </cell>
          <cell r="G2963">
            <v>94533</v>
          </cell>
          <cell r="J2963" t="str">
            <v>(707) 429-5151</v>
          </cell>
          <cell r="K2963" t="str">
            <v>(707) 429-5151</v>
          </cell>
        </row>
        <row r="2964">
          <cell r="B2964">
            <v>1050646</v>
          </cell>
          <cell r="C2964" t="str">
            <v>BANKO INC</v>
          </cell>
          <cell r="D2964" t="str">
            <v>MINNEAPOLIS</v>
          </cell>
          <cell r="E2964" t="str">
            <v>MN</v>
          </cell>
          <cell r="F2964" t="str">
            <v>100 SOUTH FIFTH ST SUITE 300</v>
          </cell>
          <cell r="G2964">
            <v>55402</v>
          </cell>
          <cell r="J2964" t="str">
            <v>(800) 533-8897</v>
          </cell>
          <cell r="K2964" t="str">
            <v>(612) 332-2427</v>
          </cell>
        </row>
        <row r="2965">
          <cell r="B2965">
            <v>1050656</v>
          </cell>
          <cell r="C2965" t="str">
            <v>A G EDEN JR</v>
          </cell>
          <cell r="D2965" t="str">
            <v>CLOVIS</v>
          </cell>
          <cell r="E2965" t="str">
            <v>CA</v>
          </cell>
          <cell r="F2965" t="str">
            <v>1283 OAK AVE</v>
          </cell>
          <cell r="G2965" t="str">
            <v>93611-0325</v>
          </cell>
          <cell r="J2965" t="str">
            <v>(209) 259-4564</v>
          </cell>
        </row>
        <row r="2966">
          <cell r="B2966">
            <v>1050664</v>
          </cell>
          <cell r="C2966" t="str">
            <v>MODESTO DISPOSAL SERVICE</v>
          </cell>
          <cell r="D2966" t="str">
            <v>MODESTO</v>
          </cell>
          <cell r="E2966" t="str">
            <v>CA</v>
          </cell>
          <cell r="F2966" t="str">
            <v>2769 W HATCH RD</v>
          </cell>
          <cell r="G2966" t="str">
            <v>95358-5298</v>
          </cell>
          <cell r="J2966" t="str">
            <v>(209) 538-2210</v>
          </cell>
          <cell r="K2966" t="str">
            <v>(209) 538-2210</v>
          </cell>
        </row>
        <row r="2967">
          <cell r="B2967">
            <v>1050670</v>
          </cell>
          <cell r="C2967" t="str">
            <v>MARTIN M BRESS MD</v>
          </cell>
          <cell r="D2967" t="str">
            <v>HOLLISTER</v>
          </cell>
          <cell r="E2967" t="str">
            <v>CA</v>
          </cell>
          <cell r="F2967" t="str">
            <v>930 SUNNYSLOPE ROAD SUITE B-1</v>
          </cell>
          <cell r="G2967">
            <v>95023</v>
          </cell>
          <cell r="J2967" t="str">
            <v>(408) 637-9215</v>
          </cell>
          <cell r="K2967" t="str">
            <v>(831) 637-9215</v>
          </cell>
        </row>
        <row r="2968">
          <cell r="B2968">
            <v>1050729</v>
          </cell>
          <cell r="C2968" t="str">
            <v>CONCENTRA MEDICAL CENTERS</v>
          </cell>
          <cell r="D2968" t="str">
            <v>FRESNO</v>
          </cell>
          <cell r="E2968" t="str">
            <v>CA</v>
          </cell>
          <cell r="F2968" t="str">
            <v>6042 N FRESNO ST SUITE 201</v>
          </cell>
          <cell r="G2968">
            <v>93710</v>
          </cell>
          <cell r="J2968" t="str">
            <v>(209) 431-9191</v>
          </cell>
          <cell r="K2968" t="str">
            <v>(559) 431-8181</v>
          </cell>
        </row>
        <row r="2969">
          <cell r="B2969">
            <v>1050730</v>
          </cell>
          <cell r="C2969" t="str">
            <v>SIX RIVERS NATIONAL BANK</v>
          </cell>
          <cell r="D2969" t="str">
            <v>EUREKA</v>
          </cell>
          <cell r="E2969" t="str">
            <v>CA</v>
          </cell>
          <cell r="H2969">
            <v>6517</v>
          </cell>
          <cell r="I2969" t="str">
            <v>95502-6517</v>
          </cell>
          <cell r="J2969" t="str">
            <v>(707) 923-2152</v>
          </cell>
          <cell r="K2969" t="str">
            <v>(707) 923-2152</v>
          </cell>
        </row>
        <row r="2970">
          <cell r="B2970">
            <v>1050745</v>
          </cell>
          <cell r="C2970" t="str">
            <v>DUKANE CORPORATION</v>
          </cell>
          <cell r="D2970" t="str">
            <v>ST CHARLES</v>
          </cell>
          <cell r="E2970" t="str">
            <v>IL</v>
          </cell>
          <cell r="F2970" t="str">
            <v>2900 DUKANE DR</v>
          </cell>
          <cell r="G2970">
            <v>60174</v>
          </cell>
          <cell r="J2970" t="str">
            <v>(630) 584-2300</v>
          </cell>
          <cell r="K2970" t="str">
            <v>(630) 584-2300</v>
          </cell>
        </row>
        <row r="2971">
          <cell r="B2971">
            <v>1050771</v>
          </cell>
          <cell r="C2971" t="str">
            <v>DIVERSIFIED UTILITY SERVICES INC</v>
          </cell>
          <cell r="D2971" t="str">
            <v>BAKERSFIELD</v>
          </cell>
          <cell r="E2971" t="str">
            <v>CA</v>
          </cell>
          <cell r="F2971" t="str">
            <v>4939 MARLIN COURT</v>
          </cell>
          <cell r="G2971">
            <v>93308</v>
          </cell>
          <cell r="H2971">
            <v>81773</v>
          </cell>
          <cell r="I2971">
            <v>93380</v>
          </cell>
          <cell r="J2971" t="str">
            <v>(888) 424-3011</v>
          </cell>
          <cell r="K2971" t="str">
            <v>(661) 392-7265</v>
          </cell>
          <cell r="L2971" t="str">
            <v>WILLIAM MITCHELL</v>
          </cell>
          <cell r="M2971" t="str">
            <v>(805) 392-7000</v>
          </cell>
        </row>
        <row r="2972">
          <cell r="B2972">
            <v>1050773</v>
          </cell>
          <cell r="C2972" t="str">
            <v>RIPLEY TOOL</v>
          </cell>
          <cell r="D2972" t="str">
            <v>NOVATO</v>
          </cell>
          <cell r="E2972" t="str">
            <v>CA</v>
          </cell>
          <cell r="F2972" t="str">
            <v>936-B SEVENTH ST #440</v>
          </cell>
          <cell r="G2972">
            <v>94945</v>
          </cell>
          <cell r="J2972" t="str">
            <v>(415) 897-2640</v>
          </cell>
          <cell r="K2972" t="str">
            <v>(415) 897-2640</v>
          </cell>
        </row>
        <row r="2973">
          <cell r="B2973">
            <v>1050816</v>
          </cell>
          <cell r="C2973" t="str">
            <v>M D COMMUNICATIONS</v>
          </cell>
          <cell r="D2973" t="str">
            <v>FRESNO</v>
          </cell>
          <cell r="E2973" t="str">
            <v>CA</v>
          </cell>
          <cell r="F2973" t="str">
            <v>4274 W RICHERT AVE</v>
          </cell>
          <cell r="G2973">
            <v>93722</v>
          </cell>
          <cell r="J2973" t="str">
            <v>(209) 276-0971</v>
          </cell>
          <cell r="K2973" t="str">
            <v>(559) 276-0971</v>
          </cell>
        </row>
        <row r="2974">
          <cell r="B2974">
            <v>1050885</v>
          </cell>
          <cell r="C2974" t="str">
            <v>BK RADIO INC</v>
          </cell>
          <cell r="D2974" t="str">
            <v>WEST MELBOURNE</v>
          </cell>
          <cell r="E2974" t="str">
            <v>FL</v>
          </cell>
          <cell r="F2974" t="str">
            <v>7505 TECHNOLOGY DR</v>
          </cell>
          <cell r="G2974">
            <v>32904</v>
          </cell>
          <cell r="J2974" t="str">
            <v>(407) 984-1414</v>
          </cell>
          <cell r="K2974" t="str">
            <v>(321) 984-1414</v>
          </cell>
        </row>
        <row r="2975">
          <cell r="B2975">
            <v>1050902</v>
          </cell>
          <cell r="C2975" t="str">
            <v>GREGG DRILLING &amp; TESTING INC</v>
          </cell>
          <cell r="D2975" t="str">
            <v>MARTINEZ</v>
          </cell>
          <cell r="E2975" t="str">
            <v>CA</v>
          </cell>
          <cell r="F2975" t="str">
            <v>950 HOWE RD</v>
          </cell>
          <cell r="G2975" t="str">
            <v>94553-3444</v>
          </cell>
          <cell r="J2975" t="str">
            <v>(510) 313-5800</v>
          </cell>
          <cell r="K2975" t="str">
            <v>(925) 313-5800</v>
          </cell>
        </row>
        <row r="2976">
          <cell r="B2976">
            <v>1050910</v>
          </cell>
          <cell r="C2976" t="str">
            <v>NETIQ CORPORATION</v>
          </cell>
          <cell r="D2976" t="str">
            <v>SAN JOSE</v>
          </cell>
          <cell r="E2976" t="str">
            <v>CA</v>
          </cell>
          <cell r="F2976" t="str">
            <v>3553 NORTH FIRST STREET</v>
          </cell>
          <cell r="G2976" t="str">
            <v>95134-1803</v>
          </cell>
          <cell r="J2976" t="str">
            <v>(408) 330-7082</v>
          </cell>
          <cell r="K2976" t="str">
            <v>(408) 330-7000</v>
          </cell>
        </row>
        <row r="2977">
          <cell r="B2977">
            <v>1050933</v>
          </cell>
          <cell r="C2977" t="str">
            <v>D&amp;R INTERNATIONAL LTD</v>
          </cell>
          <cell r="D2977" t="str">
            <v>SILVER SPRING</v>
          </cell>
          <cell r="E2977" t="str">
            <v>MD</v>
          </cell>
          <cell r="F2977" t="str">
            <v>1300 SPRING STREET SUITE 500</v>
          </cell>
          <cell r="G2977">
            <v>20910</v>
          </cell>
          <cell r="J2977" t="str">
            <v>(301) 588-9387</v>
          </cell>
        </row>
        <row r="2978">
          <cell r="B2978">
            <v>1050938</v>
          </cell>
          <cell r="C2978" t="str">
            <v>MOTOROLA INC</v>
          </cell>
          <cell r="D2978" t="str">
            <v>BOYNTON BEACH</v>
          </cell>
          <cell r="E2978" t="str">
            <v>FL</v>
          </cell>
          <cell r="F2978" t="str">
            <v>1500 GATEWAY BLVD</v>
          </cell>
          <cell r="G2978">
            <v>33426</v>
          </cell>
          <cell r="J2978" t="str">
            <v>(561) 739-2000</v>
          </cell>
          <cell r="K2978" t="str">
            <v>(561) 739-2000</v>
          </cell>
        </row>
        <row r="2979">
          <cell r="B2979">
            <v>1050959</v>
          </cell>
          <cell r="C2979" t="str">
            <v>ALTAMONT LANDFILL &amp; RESOURCE</v>
          </cell>
          <cell r="D2979" t="str">
            <v>LIVERMORE</v>
          </cell>
          <cell r="E2979" t="str">
            <v>CA</v>
          </cell>
          <cell r="F2979" t="str">
            <v>10840 ALTAMONT PASS RD</v>
          </cell>
          <cell r="G2979" t="str">
            <v>94550-9745</v>
          </cell>
          <cell r="J2979" t="str">
            <v>(510) 449-6349</v>
          </cell>
          <cell r="K2979" t="str">
            <v>(925) 443-7902</v>
          </cell>
        </row>
        <row r="2980">
          <cell r="B2980">
            <v>1051008</v>
          </cell>
          <cell r="C2980" t="str">
            <v>BT OFFICE PRODUCTS INTERNATIONAL</v>
          </cell>
          <cell r="D2980" t="str">
            <v>NEWARK</v>
          </cell>
          <cell r="E2980" t="str">
            <v>CA</v>
          </cell>
          <cell r="F2980" t="str">
            <v>6601 OVERLAKE PLACE</v>
          </cell>
          <cell r="G2980">
            <v>94560</v>
          </cell>
          <cell r="J2980" t="str">
            <v>(800) 729-0870</v>
          </cell>
          <cell r="K2980" t="str">
            <v>(510) 608-6700</v>
          </cell>
        </row>
        <row r="2981">
          <cell r="B2981">
            <v>1051029</v>
          </cell>
          <cell r="C2981" t="str">
            <v>DUN &amp; BRADSTREET BUSINESS EDUC SVCS</v>
          </cell>
          <cell r="D2981" t="str">
            <v>CHICAGO</v>
          </cell>
          <cell r="E2981" t="str">
            <v>IL</v>
          </cell>
          <cell r="H2981">
            <v>95678</v>
          </cell>
          <cell r="I2981" t="str">
            <v>60694-5678</v>
          </cell>
          <cell r="J2981" t="str">
            <v>(212) 692-6605</v>
          </cell>
          <cell r="K2981" t="str">
            <v>(000) 000-0000</v>
          </cell>
        </row>
        <row r="2982">
          <cell r="B2982">
            <v>1051036</v>
          </cell>
          <cell r="C2982" t="str">
            <v>ROBERT FIRESTONE MD</v>
          </cell>
          <cell r="D2982" t="str">
            <v>NIPOMO</v>
          </cell>
          <cell r="E2982" t="str">
            <v>CA</v>
          </cell>
          <cell r="G2982">
            <v>93444</v>
          </cell>
          <cell r="H2982">
            <v>240</v>
          </cell>
          <cell r="I2982">
            <v>93444</v>
          </cell>
        </row>
        <row r="2983">
          <cell r="B2983">
            <v>1051057</v>
          </cell>
          <cell r="C2983" t="str">
            <v>SMA EQUIPMENT</v>
          </cell>
          <cell r="D2983" t="str">
            <v>WEST SACRAMENTO</v>
          </cell>
          <cell r="E2983" t="str">
            <v>CA</v>
          </cell>
          <cell r="F2983" t="str">
            <v>40776 CHANNEL DR</v>
          </cell>
          <cell r="G2983">
            <v>95691</v>
          </cell>
          <cell r="J2983" t="str">
            <v>(916) 373-0132</v>
          </cell>
          <cell r="K2983" t="str">
            <v>(916) 373-0132</v>
          </cell>
          <cell r="L2983" t="str">
            <v>JIM PENDER</v>
          </cell>
        </row>
        <row r="2984">
          <cell r="B2984">
            <v>1051156</v>
          </cell>
          <cell r="C2984" t="str">
            <v>LI-COR INC</v>
          </cell>
          <cell r="D2984" t="str">
            <v>LINCOLN</v>
          </cell>
          <cell r="E2984" t="str">
            <v>NE</v>
          </cell>
          <cell r="F2984" t="str">
            <v>4421 SUPERIOR ST</v>
          </cell>
          <cell r="G2984">
            <v>68504</v>
          </cell>
          <cell r="J2984" t="str">
            <v>(800) 447-3576</v>
          </cell>
          <cell r="K2984" t="str">
            <v>(402) 467-3576</v>
          </cell>
        </row>
        <row r="2985">
          <cell r="B2985">
            <v>1051194</v>
          </cell>
          <cell r="C2985" t="str">
            <v>CRANE &amp; SON PLUMBING &amp; HEATING INC</v>
          </cell>
          <cell r="D2985" t="str">
            <v>SANTA ROSA</v>
          </cell>
          <cell r="E2985" t="str">
            <v>CA</v>
          </cell>
          <cell r="F2985" t="str">
            <v>2995 DUTTON AVE</v>
          </cell>
          <cell r="G2985">
            <v>95407</v>
          </cell>
          <cell r="J2985" t="str">
            <v>(707) 579-3511</v>
          </cell>
          <cell r="K2985" t="str">
            <v>(707) 579-3511</v>
          </cell>
        </row>
        <row r="2986">
          <cell r="B2986">
            <v>1051229</v>
          </cell>
          <cell r="C2986" t="str">
            <v>UNIRISC INC</v>
          </cell>
          <cell r="D2986" t="str">
            <v>BALTIMORE</v>
          </cell>
          <cell r="E2986" t="str">
            <v>MD</v>
          </cell>
          <cell r="H2986">
            <v>79578</v>
          </cell>
          <cell r="I2986" t="str">
            <v>21279-0578</v>
          </cell>
        </row>
        <row r="2987">
          <cell r="B2987">
            <v>1051270</v>
          </cell>
          <cell r="C2987" t="str">
            <v>SARAH SHARPE</v>
          </cell>
          <cell r="D2987" t="str">
            <v>OLYMPIC VALLEY</v>
          </cell>
          <cell r="E2987" t="str">
            <v>CA</v>
          </cell>
          <cell r="H2987">
            <v>2022</v>
          </cell>
          <cell r="I2987">
            <v>96146</v>
          </cell>
          <cell r="J2987" t="str">
            <v>(530) 581-5958</v>
          </cell>
          <cell r="K2987" t="str">
            <v>(000) 000-0000</v>
          </cell>
        </row>
        <row r="2988">
          <cell r="B2988">
            <v>1051271</v>
          </cell>
          <cell r="C2988" t="str">
            <v>JAMES N "JIM" GILSON</v>
          </cell>
          <cell r="D2988" t="str">
            <v>SAN FRANCISCO</v>
          </cell>
          <cell r="E2988" t="str">
            <v>CA</v>
          </cell>
          <cell r="F2988" t="str">
            <v>#4 4083 25TH ST</v>
          </cell>
          <cell r="G2988">
            <v>94114</v>
          </cell>
          <cell r="J2988" t="str">
            <v>(415) 647-7408</v>
          </cell>
          <cell r="K2988" t="str">
            <v>(415) 647-7539</v>
          </cell>
        </row>
        <row r="2989">
          <cell r="B2989">
            <v>1051272</v>
          </cell>
          <cell r="C2989" t="str">
            <v>THURSTON PRODUCTIONS INC</v>
          </cell>
          <cell r="D2989" t="str">
            <v>SAN FRANCISCO</v>
          </cell>
          <cell r="E2989" t="str">
            <v>CA</v>
          </cell>
          <cell r="F2989" t="str">
            <v>818 BRANNAN ST #105</v>
          </cell>
          <cell r="G2989">
            <v>94103</v>
          </cell>
          <cell r="J2989" t="str">
            <v>(415) 437-5100</v>
          </cell>
          <cell r="K2989" t="str">
            <v>(415) 437-5100</v>
          </cell>
        </row>
        <row r="2990">
          <cell r="B2990">
            <v>1051277</v>
          </cell>
          <cell r="C2990" t="str">
            <v>PANCANADIAN ENERGY SERVICES LP</v>
          </cell>
          <cell r="D2990" t="str">
            <v>HOUSTON</v>
          </cell>
          <cell r="E2990" t="str">
            <v>TX</v>
          </cell>
          <cell r="F2990" t="str">
            <v>1200 SMITH STREET SUITE 900</v>
          </cell>
          <cell r="G2990">
            <v>77002</v>
          </cell>
          <cell r="J2990" t="str">
            <v>(713) 331-5000</v>
          </cell>
          <cell r="K2990" t="str">
            <v>(713) 331-5000</v>
          </cell>
        </row>
        <row r="2991">
          <cell r="B2991">
            <v>1051311</v>
          </cell>
          <cell r="C2991" t="str">
            <v>OCCUPATIONAL &amp; ENVIRONMENTAL MED</v>
          </cell>
          <cell r="D2991" t="str">
            <v>SAN FRANCISCO</v>
          </cell>
          <cell r="E2991" t="str">
            <v>CA</v>
          </cell>
          <cell r="F2991" t="str">
            <v>1001 POTRERO AVE BLDG 30 5TH FLR</v>
          </cell>
          <cell r="G2991">
            <v>94122</v>
          </cell>
          <cell r="K2991" t="str">
            <v>(415) 764-4803</v>
          </cell>
        </row>
        <row r="2992">
          <cell r="B2992">
            <v>1051357</v>
          </cell>
          <cell r="C2992" t="str">
            <v>CORPORATE EXPRESS</v>
          </cell>
          <cell r="D2992" t="str">
            <v>SAN FRANCISCO</v>
          </cell>
          <cell r="E2992" t="str">
            <v>CA</v>
          </cell>
          <cell r="F2992" t="str">
            <v>DEPT 44758</v>
          </cell>
          <cell r="H2992">
            <v>44000</v>
          </cell>
          <cell r="I2992">
            <v>94144</v>
          </cell>
          <cell r="J2992" t="str">
            <v>(510) 608-6700</v>
          </cell>
        </row>
        <row r="2993">
          <cell r="B2993">
            <v>1051385</v>
          </cell>
          <cell r="C2993" t="str">
            <v>ROTO-ROOTER PLUMBING &amp; DRAIN</v>
          </cell>
          <cell r="D2993" t="str">
            <v>BRISBANE</v>
          </cell>
          <cell r="E2993" t="str">
            <v>CA</v>
          </cell>
          <cell r="F2993" t="str">
            <v>3840 BAYSHORE BLVD</v>
          </cell>
          <cell r="G2993">
            <v>94005</v>
          </cell>
          <cell r="J2993" t="str">
            <v>(415) 221-2710</v>
          </cell>
          <cell r="K2993" t="str">
            <v>(415) 221-2710</v>
          </cell>
        </row>
        <row r="2994">
          <cell r="B2994">
            <v>1051387</v>
          </cell>
          <cell r="C2994" t="str">
            <v>SAN BENITO SUPPLY</v>
          </cell>
          <cell r="D2994" t="str">
            <v>WATSONVILLE</v>
          </cell>
          <cell r="E2994" t="str">
            <v>CA</v>
          </cell>
          <cell r="F2994" t="str">
            <v>33 RIVERSIDE RD</v>
          </cell>
          <cell r="G2994">
            <v>95076</v>
          </cell>
          <cell r="J2994" t="str">
            <v>(408) 724-6262</v>
          </cell>
          <cell r="K2994" t="str">
            <v>(831) 724-6262</v>
          </cell>
        </row>
        <row r="2995">
          <cell r="B2995">
            <v>1051415</v>
          </cell>
          <cell r="C2995" t="str">
            <v>SAN BENITO SUPPLY</v>
          </cell>
          <cell r="D2995" t="str">
            <v>HOLLISTER</v>
          </cell>
          <cell r="E2995" t="str">
            <v>CA</v>
          </cell>
          <cell r="F2995" t="str">
            <v>1060 NASH RD</v>
          </cell>
          <cell r="G2995">
            <v>95023</v>
          </cell>
          <cell r="J2995" t="str">
            <v>(408) 637-6872</v>
          </cell>
          <cell r="K2995" t="str">
            <v>(831) 637-5526</v>
          </cell>
        </row>
        <row r="2996">
          <cell r="B2996">
            <v>1051430</v>
          </cell>
          <cell r="C2996" t="str">
            <v>VENECO LLC</v>
          </cell>
          <cell r="D2996" t="str">
            <v>SANTA BARBARA</v>
          </cell>
          <cell r="E2996" t="str">
            <v>CA</v>
          </cell>
          <cell r="F2996" t="str">
            <v>217 STATE ST SUITE 330</v>
          </cell>
          <cell r="G2996">
            <v>93101</v>
          </cell>
          <cell r="J2996" t="str">
            <v>(805) 966-6596</v>
          </cell>
          <cell r="K2996" t="str">
            <v>(805) 966-6596</v>
          </cell>
        </row>
        <row r="2997">
          <cell r="B2997">
            <v>1051432</v>
          </cell>
          <cell r="C2997" t="str">
            <v>CD-DATA</v>
          </cell>
          <cell r="D2997" t="str">
            <v>SAN DIEGO</v>
          </cell>
          <cell r="E2997" t="str">
            <v>CA</v>
          </cell>
          <cell r="F2997" t="str">
            <v>7525 MISSION GORGE RD #I</v>
          </cell>
          <cell r="G2997">
            <v>92120</v>
          </cell>
          <cell r="J2997" t="str">
            <v>(619) 265-2586</v>
          </cell>
          <cell r="K2997" t="str">
            <v>(619) 265-0397</v>
          </cell>
        </row>
        <row r="2998">
          <cell r="B2998">
            <v>1051441</v>
          </cell>
          <cell r="C2998" t="str">
            <v>ENVIRO-WASH</v>
          </cell>
          <cell r="D2998" t="str">
            <v>BAKERSFIELD</v>
          </cell>
          <cell r="E2998" t="str">
            <v>CA</v>
          </cell>
          <cell r="F2998" t="str">
            <v>909 HARVEST CREEK ROAD</v>
          </cell>
          <cell r="G2998">
            <v>93312</v>
          </cell>
          <cell r="H2998">
            <v>20143</v>
          </cell>
          <cell r="I2998">
            <v>93390</v>
          </cell>
          <cell r="J2998" t="str">
            <v>(805) 588-7773</v>
          </cell>
          <cell r="K2998" t="str">
            <v>(661) 332-3030</v>
          </cell>
          <cell r="L2998" t="str">
            <v>TIM BROWN</v>
          </cell>
        </row>
        <row r="2999">
          <cell r="B2999">
            <v>1051485</v>
          </cell>
          <cell r="C2999" t="str">
            <v>UNIVERSITY OF CALIF AT SAN DIEGO</v>
          </cell>
          <cell r="D2999" t="str">
            <v>LA JOLLA</v>
          </cell>
          <cell r="E2999" t="str">
            <v>CA</v>
          </cell>
          <cell r="F2999" t="str">
            <v>9500 GILMAN DRIVE</v>
          </cell>
          <cell r="G2999" t="str">
            <v>92093-0214</v>
          </cell>
          <cell r="J2999" t="str">
            <v>(619) 534-1616</v>
          </cell>
          <cell r="K2999" t="str">
            <v>(858) 534-3362</v>
          </cell>
        </row>
        <row r="3000">
          <cell r="B3000">
            <v>1051493</v>
          </cell>
          <cell r="C3000" t="str">
            <v>ZEBRA TECHNOLOGIES CORP</v>
          </cell>
          <cell r="D3000" t="str">
            <v>CAMARILLO</v>
          </cell>
          <cell r="E3000" t="str">
            <v>CA</v>
          </cell>
          <cell r="F3000" t="str">
            <v>1001 FLYNN RD</v>
          </cell>
          <cell r="G3000">
            <v>93012</v>
          </cell>
          <cell r="J3000" t="str">
            <v>(800) 344-4003</v>
          </cell>
          <cell r="K3000" t="str">
            <v>(805) 579-1800</v>
          </cell>
        </row>
        <row r="3001">
          <cell r="B3001">
            <v>1051519</v>
          </cell>
          <cell r="C3001" t="str">
            <v>MAUREEN T BOGUES</v>
          </cell>
          <cell r="D3001" t="str">
            <v>SAN FRANCISCO</v>
          </cell>
          <cell r="E3001" t="str">
            <v>CA</v>
          </cell>
          <cell r="F3001" t="str">
            <v>460 14TH STREET APT #3</v>
          </cell>
          <cell r="G3001">
            <v>94103</v>
          </cell>
        </row>
        <row r="3002">
          <cell r="B3002">
            <v>1051575</v>
          </cell>
          <cell r="C3002" t="str">
            <v>ROBERT H WAGER CO INC</v>
          </cell>
          <cell r="D3002" t="str">
            <v>RURAL HALL</v>
          </cell>
          <cell r="E3002" t="str">
            <v>NC</v>
          </cell>
          <cell r="F3002" t="str">
            <v>570 MONTROYAL ROAD</v>
          </cell>
          <cell r="G3002">
            <v>27045</v>
          </cell>
          <cell r="J3002" t="str">
            <v>(800) 562-7024</v>
          </cell>
          <cell r="K3002" t="str">
            <v>(336) 969-6909</v>
          </cell>
          <cell r="L3002" t="str">
            <v>CHRISTINE A TIMCHEK</v>
          </cell>
        </row>
        <row r="3003">
          <cell r="B3003">
            <v>1051608</v>
          </cell>
          <cell r="C3003" t="str">
            <v>TXU ENERGY TRADING CO</v>
          </cell>
          <cell r="D3003" t="str">
            <v>HOUSTON</v>
          </cell>
          <cell r="E3003" t="str">
            <v>TX</v>
          </cell>
          <cell r="F3003" t="str">
            <v>1301 FRANNIN SUITE 2300</v>
          </cell>
          <cell r="G3003">
            <v>77002</v>
          </cell>
          <cell r="J3003" t="str">
            <v>(713) 651-7888</v>
          </cell>
          <cell r="K3003" t="str">
            <v>(713) 651-7888</v>
          </cell>
        </row>
        <row r="3004">
          <cell r="B3004">
            <v>1051612</v>
          </cell>
          <cell r="C3004" t="str">
            <v>ALTERNATIVE OFFICE SOLUTIONS</v>
          </cell>
          <cell r="D3004" t="str">
            <v>SAN JOSE</v>
          </cell>
          <cell r="E3004" t="str">
            <v>CA</v>
          </cell>
          <cell r="F3004" t="str">
            <v>1685 SOUTH 7TH ST</v>
          </cell>
          <cell r="G3004">
            <v>95112</v>
          </cell>
          <cell r="J3004" t="str">
            <v>(408) 291-0984</v>
          </cell>
          <cell r="K3004" t="str">
            <v>(408) 291-0984</v>
          </cell>
          <cell r="L3004" t="str">
            <v>CYNTHIA THOMAS</v>
          </cell>
          <cell r="M3004" t="str">
            <v>(408) 291-0984</v>
          </cell>
        </row>
        <row r="3005">
          <cell r="B3005">
            <v>1051614</v>
          </cell>
          <cell r="C3005" t="str">
            <v>ADVERTISING BINDER COMPANY</v>
          </cell>
          <cell r="D3005" t="str">
            <v>SAN FRANCISCO</v>
          </cell>
          <cell r="E3005" t="str">
            <v>CA</v>
          </cell>
          <cell r="F3005" t="str">
            <v>ONE SUTTER STREET STE 205</v>
          </cell>
          <cell r="G3005">
            <v>94104</v>
          </cell>
          <cell r="J3005" t="str">
            <v>(415) 777-3477</v>
          </cell>
          <cell r="L3005" t="str">
            <v>GEORGE MORSON</v>
          </cell>
          <cell r="M3005" t="str">
            <v>(415) 777-3477</v>
          </cell>
        </row>
        <row r="3006">
          <cell r="B3006">
            <v>1051616</v>
          </cell>
          <cell r="C3006" t="str">
            <v>STEVENS POINT CONSULTING</v>
          </cell>
          <cell r="D3006" t="str">
            <v>STEVENS POINT</v>
          </cell>
          <cell r="E3006" t="str">
            <v>WI</v>
          </cell>
          <cell r="F3006" t="str">
            <v>732 S MAPLE BLUFF COURT</v>
          </cell>
          <cell r="G3006">
            <v>54481</v>
          </cell>
          <cell r="J3006" t="str">
            <v>(715) 344-3654</v>
          </cell>
          <cell r="K3006" t="str">
            <v>(715) 346-1569</v>
          </cell>
        </row>
        <row r="3007">
          <cell r="B3007">
            <v>1051667</v>
          </cell>
          <cell r="C3007" t="str">
            <v>GREATER PINOLE PHYSICIANS GRP</v>
          </cell>
          <cell r="D3007" t="str">
            <v>PINOLE</v>
          </cell>
          <cell r="E3007" t="str">
            <v>CA</v>
          </cell>
          <cell r="F3007" t="str">
            <v>2160 APPIAN WAY #200</v>
          </cell>
          <cell r="G3007">
            <v>94564</v>
          </cell>
          <cell r="J3007" t="str">
            <v>(510) 724-9110</v>
          </cell>
          <cell r="K3007" t="str">
            <v>(510) 724-9110</v>
          </cell>
        </row>
        <row r="3008">
          <cell r="B3008">
            <v>1051682</v>
          </cell>
          <cell r="C3008" t="str">
            <v>VAN WINDEN'S PUEBLO GARDEN CENTER</v>
          </cell>
          <cell r="D3008" t="str">
            <v>NAPA</v>
          </cell>
          <cell r="E3008" t="str">
            <v>CA</v>
          </cell>
          <cell r="F3008" t="str">
            <v>1805 PUEBLO AVE</v>
          </cell>
          <cell r="G3008">
            <v>94558</v>
          </cell>
          <cell r="J3008" t="str">
            <v>(707) 255-8400</v>
          </cell>
          <cell r="K3008" t="str">
            <v>(707) 255-8400</v>
          </cell>
        </row>
        <row r="3009">
          <cell r="B3009">
            <v>1051685</v>
          </cell>
          <cell r="C3009" t="str">
            <v>LAIDLAW ENVIRONMENTAL SERVICES</v>
          </cell>
          <cell r="D3009" t="str">
            <v>CHARLOTTE</v>
          </cell>
          <cell r="E3009" t="str">
            <v>NC</v>
          </cell>
          <cell r="H3009">
            <v>905258</v>
          </cell>
          <cell r="I3009" t="str">
            <v>28290-5258</v>
          </cell>
          <cell r="J3009" t="str">
            <v>(803) 933-4491</v>
          </cell>
          <cell r="K3009" t="str">
            <v>(000) 000-0000</v>
          </cell>
        </row>
        <row r="3010">
          <cell r="B3010">
            <v>1051687</v>
          </cell>
          <cell r="C3010" t="str">
            <v>CENTRAL LABOR COUNCIL OF ALAMEDA</v>
          </cell>
          <cell r="D3010" t="str">
            <v>OAKLAND</v>
          </cell>
          <cell r="E3010" t="str">
            <v>CA</v>
          </cell>
          <cell r="F3010" t="str">
            <v>7992 CAPWELL DRIVE</v>
          </cell>
          <cell r="G3010">
            <v>94621</v>
          </cell>
          <cell r="J3010" t="str">
            <v>(510) 632-4242</v>
          </cell>
          <cell r="K3010" t="str">
            <v>(510) 632-4242</v>
          </cell>
        </row>
        <row r="3011">
          <cell r="B3011">
            <v>1051704</v>
          </cell>
          <cell r="C3011" t="str">
            <v>WBCO ELECTRIC SERVICE</v>
          </cell>
          <cell r="D3011" t="str">
            <v>EUREKA</v>
          </cell>
          <cell r="E3011" t="str">
            <v>CA</v>
          </cell>
          <cell r="F3011" t="str">
            <v>3720 JACOBS AVE</v>
          </cell>
          <cell r="G3011">
            <v>95501</v>
          </cell>
          <cell r="H3011">
            <v>72</v>
          </cell>
          <cell r="I3011">
            <v>95502</v>
          </cell>
          <cell r="J3011" t="str">
            <v>(707) 441-8710</v>
          </cell>
          <cell r="K3011" t="str">
            <v>(707) 441-8710</v>
          </cell>
        </row>
        <row r="3012">
          <cell r="B3012">
            <v>1051710</v>
          </cell>
          <cell r="C3012" t="str">
            <v>INERTIA ENGINEERING INC</v>
          </cell>
          <cell r="D3012" t="str">
            <v>STOCKTON</v>
          </cell>
          <cell r="E3012" t="str">
            <v>CA</v>
          </cell>
          <cell r="F3012" t="str">
            <v>4690 E WATERLOO RD</v>
          </cell>
          <cell r="G3012">
            <v>95215</v>
          </cell>
          <cell r="J3012" t="str">
            <v>(209) 931-1670</v>
          </cell>
          <cell r="K3012" t="str">
            <v>(209) 931-1670</v>
          </cell>
        </row>
        <row r="3013">
          <cell r="B3013">
            <v>1051713</v>
          </cell>
          <cell r="C3013" t="str">
            <v>ERNST &amp; YOUNG</v>
          </cell>
          <cell r="D3013" t="str">
            <v>SAN FRANCISCO</v>
          </cell>
          <cell r="E3013" t="str">
            <v>CA</v>
          </cell>
          <cell r="F3013" t="str">
            <v>555 CALIFORNIA ST SUITE 1700</v>
          </cell>
          <cell r="G3013">
            <v>94104</v>
          </cell>
          <cell r="J3013" t="str">
            <v>(415) 951-3239</v>
          </cell>
          <cell r="K3013" t="str">
            <v>(415) 951-3000</v>
          </cell>
        </row>
        <row r="3014">
          <cell r="B3014">
            <v>1051778</v>
          </cell>
          <cell r="C3014" t="str">
            <v>J V MANUFACTURING INC</v>
          </cell>
          <cell r="D3014" t="str">
            <v>SPRINGDALE</v>
          </cell>
          <cell r="E3014" t="str">
            <v>AR</v>
          </cell>
          <cell r="F3014" t="str">
            <v>701 HIGHWAY 265 - SPUR</v>
          </cell>
          <cell r="G3014" t="str">
            <v>72765-0229</v>
          </cell>
          <cell r="H3014">
            <v>229</v>
          </cell>
          <cell r="I3014" t="str">
            <v>72765-0229</v>
          </cell>
          <cell r="J3014" t="str">
            <v>(800) 678-7320</v>
          </cell>
          <cell r="K3014" t="str">
            <v>(501) 751-7320</v>
          </cell>
        </row>
        <row r="3015">
          <cell r="B3015">
            <v>1051825</v>
          </cell>
          <cell r="C3015" t="str">
            <v>GRAND EAGLE SERVICES</v>
          </cell>
          <cell r="D3015" t="str">
            <v>WOODLANDS</v>
          </cell>
          <cell r="E3015" t="str">
            <v>TX</v>
          </cell>
          <cell r="F3015" t="str">
            <v>1440 LAKE FRONT CIR SUITE 140</v>
          </cell>
          <cell r="G3015">
            <v>77380</v>
          </cell>
          <cell r="J3015" t="str">
            <v>(281) 363-1448</v>
          </cell>
          <cell r="K3015" t="str">
            <v>(281) 363-3774</v>
          </cell>
          <cell r="L3015" t="str">
            <v>SUSIE SCHNEIDER</v>
          </cell>
          <cell r="M3015" t="str">
            <v>(281) 363-1448</v>
          </cell>
        </row>
        <row r="3016">
          <cell r="B3016">
            <v>1051874</v>
          </cell>
          <cell r="C3016" t="str">
            <v>CAROL JAUCH</v>
          </cell>
          <cell r="D3016" t="str">
            <v>SAN FRANCISCO</v>
          </cell>
          <cell r="E3016" t="str">
            <v>CA</v>
          </cell>
          <cell r="F3016" t="str">
            <v>150 PRECITA</v>
          </cell>
          <cell r="G3016">
            <v>94110</v>
          </cell>
          <cell r="J3016" t="str">
            <v>(415) 641-1896</v>
          </cell>
        </row>
        <row r="3017">
          <cell r="B3017">
            <v>1051877</v>
          </cell>
          <cell r="C3017" t="str">
            <v>MICROWAREHOUSE</v>
          </cell>
          <cell r="D3017" t="str">
            <v>CHICAGO</v>
          </cell>
          <cell r="E3017" t="str">
            <v>IL</v>
          </cell>
          <cell r="F3017" t="str">
            <v>7077 COLLECTION CENTER DR</v>
          </cell>
          <cell r="G3017" t="str">
            <v>60693-0072</v>
          </cell>
          <cell r="J3017" t="str">
            <v>(800) 397-8508</v>
          </cell>
          <cell r="K3017" t="str">
            <v>(732) 370-8721</v>
          </cell>
          <cell r="L3017" t="str">
            <v>PHIL ESTES (800)622-6222 20597</v>
          </cell>
        </row>
        <row r="3018">
          <cell r="B3018">
            <v>1051939</v>
          </cell>
          <cell r="C3018" t="str">
            <v>POSITIVE DEVELOPMENTS INC</v>
          </cell>
          <cell r="D3018" t="str">
            <v>ANAHEIM</v>
          </cell>
          <cell r="E3018" t="str">
            <v>CA</v>
          </cell>
          <cell r="F3018" t="str">
            <v>1295 S LEWIS ST</v>
          </cell>
          <cell r="G3018">
            <v>92805</v>
          </cell>
          <cell r="J3018" t="str">
            <v>(714) 535-8340</v>
          </cell>
          <cell r="K3018" t="str">
            <v>(714) 535-8340</v>
          </cell>
        </row>
        <row r="3019">
          <cell r="B3019">
            <v>1051944</v>
          </cell>
          <cell r="C3019" t="str">
            <v>SCHULER HOMES OF CALIFORNIA</v>
          </cell>
          <cell r="D3019" t="str">
            <v>WALNUT CREEK</v>
          </cell>
          <cell r="E3019" t="str">
            <v>CA</v>
          </cell>
          <cell r="F3019" t="str">
            <v>1250 PINE STREET #305</v>
          </cell>
          <cell r="G3019">
            <v>94596</v>
          </cell>
          <cell r="J3019" t="str">
            <v>(925) 943-2630</v>
          </cell>
          <cell r="K3019" t="str">
            <v>(925) 943-2630</v>
          </cell>
        </row>
        <row r="3020">
          <cell r="B3020">
            <v>1051961</v>
          </cell>
          <cell r="C3020" t="str">
            <v>WALTER C SMITH CO INC</v>
          </cell>
          <cell r="D3020" t="str">
            <v>CLOVIS</v>
          </cell>
          <cell r="E3020" t="str">
            <v>CA</v>
          </cell>
          <cell r="F3020" t="str">
            <v>849 OSMUN CIRCLE</v>
          </cell>
          <cell r="G3020">
            <v>93613</v>
          </cell>
          <cell r="H3020">
            <v>1047</v>
          </cell>
          <cell r="I3020">
            <v>93612</v>
          </cell>
          <cell r="J3020" t="str">
            <v>(209) 299-9727</v>
          </cell>
          <cell r="K3020" t="str">
            <v>(559) 299-9727</v>
          </cell>
        </row>
        <row r="3021">
          <cell r="B3021">
            <v>1052011</v>
          </cell>
          <cell r="C3021" t="str">
            <v>WALKER DEVELOPMENT DBA</v>
          </cell>
          <cell r="D3021" t="str">
            <v>MILWAUKIE</v>
          </cell>
          <cell r="E3021" t="str">
            <v>OR</v>
          </cell>
          <cell r="F3021" t="str">
            <v>11530 S E LINWOOD AVE</v>
          </cell>
          <cell r="G3021">
            <v>97222</v>
          </cell>
          <cell r="J3021" t="str">
            <v>(503) 654-6667</v>
          </cell>
          <cell r="K3021" t="str">
            <v>(503) 654-6667</v>
          </cell>
          <cell r="L3021" t="str">
            <v>ROD WALKER</v>
          </cell>
        </row>
        <row r="3022">
          <cell r="B3022">
            <v>1052053</v>
          </cell>
          <cell r="C3022" t="str">
            <v>PACIFIC VENDING &amp; COFFEE SERVICE</v>
          </cell>
          <cell r="D3022" t="str">
            <v>VACAVILLE</v>
          </cell>
          <cell r="E3022" t="str">
            <v>CA</v>
          </cell>
          <cell r="F3022" t="str">
            <v>4599 PACE LANE</v>
          </cell>
          <cell r="G3022">
            <v>95688</v>
          </cell>
          <cell r="J3022" t="str">
            <v>(707) 449-3640</v>
          </cell>
          <cell r="K3022" t="str">
            <v>(707) 449-3640</v>
          </cell>
        </row>
        <row r="3023">
          <cell r="B3023">
            <v>1052123</v>
          </cell>
          <cell r="C3023" t="str">
            <v>HEART PLUMBING</v>
          </cell>
          <cell r="D3023" t="str">
            <v>BARSTOW</v>
          </cell>
          <cell r="E3023" t="str">
            <v>CA</v>
          </cell>
          <cell r="H3023">
            <v>1090</v>
          </cell>
          <cell r="I3023">
            <v>92312</v>
          </cell>
          <cell r="J3023" t="str">
            <v>(760) 253-2822</v>
          </cell>
          <cell r="K3023" t="str">
            <v>(760) 253-2822</v>
          </cell>
        </row>
        <row r="3024">
          <cell r="B3024">
            <v>1052130</v>
          </cell>
          <cell r="C3024" t="str">
            <v>THE CORPORATE CUP</v>
          </cell>
          <cell r="D3024" t="str">
            <v>SAN FRANCISCO</v>
          </cell>
          <cell r="E3024" t="str">
            <v>CA</v>
          </cell>
          <cell r="F3024" t="str">
            <v>3169 CALIFORNIA ST #12D</v>
          </cell>
          <cell r="G3024">
            <v>94115</v>
          </cell>
          <cell r="J3024" t="str">
            <v>(800) 514-6651</v>
          </cell>
        </row>
        <row r="3025">
          <cell r="B3025">
            <v>1052142</v>
          </cell>
          <cell r="C3025" t="str">
            <v>JULIE GARNER PT</v>
          </cell>
          <cell r="D3025" t="str">
            <v>SAN RAFAEL</v>
          </cell>
          <cell r="E3025" t="str">
            <v>CA</v>
          </cell>
          <cell r="H3025">
            <v>150215</v>
          </cell>
          <cell r="I3025">
            <v>94901</v>
          </cell>
          <cell r="J3025" t="str">
            <v>(415) 453-3083</v>
          </cell>
          <cell r="K3025" t="str">
            <v>(415) 479-1482</v>
          </cell>
        </row>
        <row r="3026">
          <cell r="B3026">
            <v>1052148</v>
          </cell>
          <cell r="C3026" t="str">
            <v>CALMAT PROPERTIES - LANDFILL</v>
          </cell>
          <cell r="D3026" t="str">
            <v>LOS ANGELES</v>
          </cell>
          <cell r="E3026" t="str">
            <v>CA</v>
          </cell>
          <cell r="F3026" t="str">
            <v>FILE 55572</v>
          </cell>
          <cell r="G3026" t="str">
            <v>90074-5572</v>
          </cell>
          <cell r="J3026" t="str">
            <v>(213) 258-2777</v>
          </cell>
          <cell r="K3026" t="str">
            <v>(323) 258-2777</v>
          </cell>
        </row>
        <row r="3027">
          <cell r="B3027">
            <v>1052163</v>
          </cell>
          <cell r="C3027" t="str">
            <v>E J PIRES TRUCKING INC</v>
          </cell>
          <cell r="D3027" t="str">
            <v>GILROY</v>
          </cell>
          <cell r="E3027" t="str">
            <v>CA</v>
          </cell>
          <cell r="F3027" t="str">
            <v>731 RENZ LANE</v>
          </cell>
          <cell r="G3027">
            <v>95020</v>
          </cell>
          <cell r="J3027" t="str">
            <v>(408) 846-8557</v>
          </cell>
          <cell r="K3027" t="str">
            <v>(408) 279-8775</v>
          </cell>
        </row>
        <row r="3028">
          <cell r="B3028">
            <v>1052187</v>
          </cell>
          <cell r="C3028" t="str">
            <v>GOLDEN STATE CONTRACTORS INC</v>
          </cell>
          <cell r="D3028" t="str">
            <v>SAN RAMON</v>
          </cell>
          <cell r="E3028" t="str">
            <v>CA</v>
          </cell>
          <cell r="F3028" t="str">
            <v>18 CROW CANYON CT #205</v>
          </cell>
          <cell r="G3028">
            <v>94583</v>
          </cell>
          <cell r="J3028" t="str">
            <v>(925) 855-0292</v>
          </cell>
          <cell r="K3028" t="str">
            <v>(925) 855-0292</v>
          </cell>
        </row>
        <row r="3029">
          <cell r="B3029">
            <v>1052197</v>
          </cell>
          <cell r="C3029" t="str">
            <v>UNITOG COMPANY</v>
          </cell>
          <cell r="D3029" t="str">
            <v>KANSAS CITY</v>
          </cell>
          <cell r="E3029" t="str">
            <v>MO</v>
          </cell>
          <cell r="F3029" t="str">
            <v>1300 WASHINGTON</v>
          </cell>
          <cell r="G3029">
            <v>64105</v>
          </cell>
          <cell r="J3029" t="str">
            <v>(816) 474-7000</v>
          </cell>
          <cell r="K3029" t="str">
            <v>(513) 459-1200</v>
          </cell>
          <cell r="L3029" t="str">
            <v>CYNTHIA LACKNER</v>
          </cell>
          <cell r="M3029" t="str">
            <v>(816) 474-7000</v>
          </cell>
        </row>
        <row r="3030">
          <cell r="B3030">
            <v>1052227</v>
          </cell>
          <cell r="C3030" t="str">
            <v>DISPLAY GRAPHICS</v>
          </cell>
          <cell r="D3030" t="str">
            <v>SPOKANE</v>
          </cell>
          <cell r="E3030" t="str">
            <v>WA</v>
          </cell>
          <cell r="F3030" t="str">
            <v>S 4902 ST ANNES LANE</v>
          </cell>
          <cell r="G3030">
            <v>99223</v>
          </cell>
          <cell r="J3030" t="str">
            <v>(509) 448-0698</v>
          </cell>
          <cell r="K3030" t="str">
            <v>(509) 535-6697</v>
          </cell>
        </row>
        <row r="3031">
          <cell r="B3031">
            <v>1052242</v>
          </cell>
          <cell r="C3031" t="str">
            <v>ABBOTT BUSINESS MACHINES</v>
          </cell>
          <cell r="D3031" t="str">
            <v>SALINAS</v>
          </cell>
          <cell r="E3031" t="str">
            <v>CA</v>
          </cell>
          <cell r="F3031" t="str">
            <v>118 ABBOTT</v>
          </cell>
          <cell r="G3031">
            <v>93901</v>
          </cell>
          <cell r="J3031" t="str">
            <v>(408) 758-3692</v>
          </cell>
          <cell r="K3031" t="str">
            <v>(831) 758-3692</v>
          </cell>
        </row>
        <row r="3032">
          <cell r="B3032">
            <v>1052283</v>
          </cell>
          <cell r="C3032" t="str">
            <v>TELCO SYSTEMS INC</v>
          </cell>
          <cell r="D3032" t="str">
            <v>NEWPORT BEACH</v>
          </cell>
          <cell r="E3032" t="str">
            <v>CA</v>
          </cell>
          <cell r="F3032" t="str">
            <v>177 RIVERSIDE AVENUE</v>
          </cell>
          <cell r="G3032">
            <v>92663</v>
          </cell>
          <cell r="J3032" t="str">
            <v>(714) 646-9065</v>
          </cell>
          <cell r="K3032" t="str">
            <v>(949) 723-5610</v>
          </cell>
        </row>
        <row r="3033">
          <cell r="B3033">
            <v>1052342</v>
          </cell>
          <cell r="C3033" t="str">
            <v>ROCKBESTOS CO</v>
          </cell>
          <cell r="D3033" t="str">
            <v>CLINTON</v>
          </cell>
          <cell r="E3033" t="str">
            <v>MA</v>
          </cell>
          <cell r="F3033" t="str">
            <v>172 STERLING ST</v>
          </cell>
          <cell r="G3033">
            <v>1510</v>
          </cell>
          <cell r="J3033" t="str">
            <v>(978) 365-6331</v>
          </cell>
          <cell r="K3033" t="str">
            <v>(978) 365-6331</v>
          </cell>
        </row>
        <row r="3034">
          <cell r="B3034">
            <v>1052361</v>
          </cell>
          <cell r="C3034" t="str">
            <v>COMBS &amp; GREENLEY</v>
          </cell>
          <cell r="D3034" t="str">
            <v>SAN FRANCISCO</v>
          </cell>
          <cell r="E3034" t="str">
            <v>CA</v>
          </cell>
          <cell r="F3034" t="str">
            <v>49 STEVENSON STREET SUITE 400</v>
          </cell>
          <cell r="G3034" t="str">
            <v>94105-2909</v>
          </cell>
          <cell r="J3034" t="str">
            <v>(415) 512-1234</v>
          </cell>
          <cell r="K3034" t="str">
            <v>(415) 512-1234</v>
          </cell>
        </row>
        <row r="3035">
          <cell r="B3035">
            <v>1052388</v>
          </cell>
          <cell r="C3035" t="str">
            <v>HOFFMAN TECHNOLOGIES INC</v>
          </cell>
          <cell r="D3035" t="str">
            <v>ROSEVILLE</v>
          </cell>
          <cell r="E3035" t="str">
            <v>CA</v>
          </cell>
          <cell r="F3035" t="str">
            <v>2140 PROFESSIONAL DRIVE SUITE 200</v>
          </cell>
          <cell r="G3035">
            <v>95661</v>
          </cell>
          <cell r="J3035" t="str">
            <v>(916) 715-8759</v>
          </cell>
          <cell r="K3035" t="str">
            <v>(916) 782-0605</v>
          </cell>
        </row>
        <row r="3036">
          <cell r="B3036">
            <v>1052399</v>
          </cell>
          <cell r="C3036" t="str">
            <v>CELLULAR CONNECTION</v>
          </cell>
          <cell r="D3036" t="str">
            <v>SACRAMENTO</v>
          </cell>
          <cell r="E3036" t="str">
            <v>CA</v>
          </cell>
          <cell r="F3036" t="str">
            <v>1801 TRIBUTE ROAD</v>
          </cell>
          <cell r="G3036">
            <v>95815</v>
          </cell>
          <cell r="H3036">
            <v>41171</v>
          </cell>
          <cell r="I3036">
            <v>95841</v>
          </cell>
          <cell r="J3036" t="str">
            <v>(916) 952-9999</v>
          </cell>
          <cell r="K3036" t="str">
            <v>(916) 952-9999</v>
          </cell>
          <cell r="L3036" t="str">
            <v>GREG SEVERSON</v>
          </cell>
        </row>
        <row r="3037">
          <cell r="B3037">
            <v>1052433</v>
          </cell>
          <cell r="C3037" t="str">
            <v>AJ'S MAROA STREET MARKET &amp; DELI</v>
          </cell>
          <cell r="D3037" t="str">
            <v>FRESNO</v>
          </cell>
          <cell r="E3037" t="str">
            <v>CA</v>
          </cell>
          <cell r="F3037" t="str">
            <v>5034 NORTH MAROA</v>
          </cell>
          <cell r="G3037">
            <v>93704</v>
          </cell>
          <cell r="J3037" t="str">
            <v>(209) 226-0850</v>
          </cell>
        </row>
        <row r="3038">
          <cell r="B3038">
            <v>1052457</v>
          </cell>
          <cell r="C3038" t="str">
            <v>SUN MICROSYSTEMS</v>
          </cell>
          <cell r="D3038" t="str">
            <v>MOUNTAIN VIEW</v>
          </cell>
          <cell r="E3038" t="str">
            <v>CA</v>
          </cell>
          <cell r="F3038" t="str">
            <v>1842 N SHORELINE BLVD</v>
          </cell>
          <cell r="G3038">
            <v>94043</v>
          </cell>
          <cell r="J3038" t="str">
            <v>(650) 960-4207</v>
          </cell>
          <cell r="K3038" t="str">
            <v>(650) 965-7800</v>
          </cell>
        </row>
        <row r="3039">
          <cell r="B3039">
            <v>1052521</v>
          </cell>
          <cell r="C3039" t="str">
            <v>HERNING UNDERGROUND SUPPLY</v>
          </cell>
          <cell r="D3039" t="str">
            <v>HAYWARD</v>
          </cell>
          <cell r="E3039" t="str">
            <v>CA</v>
          </cell>
          <cell r="F3039" t="str">
            <v>3135 DIABLO AVE</v>
          </cell>
          <cell r="G3039">
            <v>94545</v>
          </cell>
          <cell r="J3039" t="str">
            <v>(510) 782-5330</v>
          </cell>
          <cell r="K3039" t="str">
            <v>(510) 782-5330</v>
          </cell>
        </row>
        <row r="3040">
          <cell r="B3040">
            <v>1052534</v>
          </cell>
          <cell r="C3040" t="str">
            <v>EMPLOYMENT SCREENING RESOURCES</v>
          </cell>
          <cell r="D3040" t="str">
            <v>NOVATO</v>
          </cell>
          <cell r="E3040" t="str">
            <v>CA</v>
          </cell>
          <cell r="F3040" t="str">
            <v>1620 GRANT AVE SUITE 7</v>
          </cell>
          <cell r="G3040">
            <v>94945</v>
          </cell>
          <cell r="J3040" t="str">
            <v>(415) 898-0044</v>
          </cell>
          <cell r="K3040" t="str">
            <v>(415) 898-0044</v>
          </cell>
        </row>
        <row r="3041">
          <cell r="B3041">
            <v>1052538</v>
          </cell>
          <cell r="C3041" t="str">
            <v>DELPHI CONTROL SYSTEMS INC</v>
          </cell>
          <cell r="D3041" t="str">
            <v>POMONA</v>
          </cell>
          <cell r="E3041" t="str">
            <v>CA</v>
          </cell>
          <cell r="F3041" t="str">
            <v>2806 METROPOLITAN PL</v>
          </cell>
          <cell r="G3041">
            <v>91767</v>
          </cell>
          <cell r="J3041" t="str">
            <v>(909) 593-8099</v>
          </cell>
          <cell r="K3041" t="str">
            <v>(909) 593-8099</v>
          </cell>
        </row>
        <row r="3042">
          <cell r="B3042">
            <v>1052542</v>
          </cell>
          <cell r="C3042" t="str">
            <v>C.B.M.</v>
          </cell>
          <cell r="D3042" t="str">
            <v>MODESTO</v>
          </cell>
          <cell r="E3042" t="str">
            <v>CA</v>
          </cell>
          <cell r="F3042" t="str">
            <v>416 "I" STREET</v>
          </cell>
          <cell r="G3042">
            <v>95351</v>
          </cell>
          <cell r="J3042" t="str">
            <v>(209) 544-3565</v>
          </cell>
        </row>
        <row r="3043">
          <cell r="B3043">
            <v>1052626</v>
          </cell>
          <cell r="C3043" t="str">
            <v>BW/IP INTERNATIONAL</v>
          </cell>
          <cell r="D3043" t="str">
            <v>BENICIA</v>
          </cell>
          <cell r="E3043" t="str">
            <v>CA</v>
          </cell>
          <cell r="F3043" t="str">
            <v>6077 EGRET CT</v>
          </cell>
          <cell r="G3043">
            <v>94510</v>
          </cell>
          <cell r="J3043" t="str">
            <v>(707) 745-3773</v>
          </cell>
          <cell r="K3043" t="str">
            <v>(707) 745-3773</v>
          </cell>
          <cell r="L3043" t="str">
            <v>BILL HESSMAN</v>
          </cell>
          <cell r="M3043" t="str">
            <v>(707) 745-3773</v>
          </cell>
        </row>
        <row r="3044">
          <cell r="B3044">
            <v>1052670</v>
          </cell>
          <cell r="C3044" t="str">
            <v>SMITH VAN &amp; STORAGE COMPANY</v>
          </cell>
          <cell r="D3044" t="str">
            <v>MERCED</v>
          </cell>
          <cell r="E3044" t="str">
            <v>CA</v>
          </cell>
          <cell r="F3044" t="str">
            <v>1120 WEST 15TH ST</v>
          </cell>
          <cell r="G3044">
            <v>95340</v>
          </cell>
          <cell r="J3044" t="str">
            <v>(209) 722-8166</v>
          </cell>
          <cell r="K3044" t="str">
            <v>(209) 722-8166</v>
          </cell>
        </row>
        <row r="3045">
          <cell r="B3045">
            <v>1052699</v>
          </cell>
          <cell r="C3045" t="str">
            <v>OXY USA INC</v>
          </cell>
          <cell r="D3045" t="str">
            <v>HOUSTON</v>
          </cell>
          <cell r="E3045" t="str">
            <v>TX</v>
          </cell>
          <cell r="H3045">
            <v>27570</v>
          </cell>
          <cell r="I3045" t="str">
            <v>77227-7570</v>
          </cell>
          <cell r="J3045" t="str">
            <v>(713) 215-7000</v>
          </cell>
          <cell r="K3045" t="str">
            <v>(713) 215-7000</v>
          </cell>
        </row>
        <row r="3046">
          <cell r="B3046">
            <v>1052722</v>
          </cell>
          <cell r="C3046" t="str">
            <v>ENVIRONMENTAL VISION</v>
          </cell>
          <cell r="D3046" t="str">
            <v>BERKELEY</v>
          </cell>
          <cell r="E3046" t="str">
            <v>CA</v>
          </cell>
          <cell r="F3046" t="str">
            <v>2550 NINTH ST #205</v>
          </cell>
          <cell r="G3046">
            <v>94710</v>
          </cell>
          <cell r="J3046" t="str">
            <v>(510) 540-4882</v>
          </cell>
          <cell r="K3046" t="str">
            <v>(510) 540-4882</v>
          </cell>
        </row>
        <row r="3047">
          <cell r="B3047">
            <v>1052783</v>
          </cell>
          <cell r="C3047" t="str">
            <v>NOLTE AND ASSOCIATES INC</v>
          </cell>
          <cell r="D3047" t="str">
            <v>SACRAMENTO</v>
          </cell>
          <cell r="E3047" t="str">
            <v>CA</v>
          </cell>
          <cell r="F3047" t="str">
            <v>1750 CREEKSIDE OAKS DR #200</v>
          </cell>
          <cell r="G3047">
            <v>95833</v>
          </cell>
          <cell r="J3047" t="str">
            <v>(916) 641-1500</v>
          </cell>
          <cell r="K3047" t="str">
            <v>(916) 641-1500</v>
          </cell>
        </row>
        <row r="3048">
          <cell r="B3048">
            <v>1052833</v>
          </cell>
          <cell r="C3048" t="str">
            <v>NORTH COUNTIES LANDSCAPING INC</v>
          </cell>
          <cell r="D3048" t="str">
            <v>ROHNERT PARK</v>
          </cell>
          <cell r="E3048" t="str">
            <v>CA</v>
          </cell>
          <cell r="H3048">
            <v>1639</v>
          </cell>
          <cell r="I3048">
            <v>94927</v>
          </cell>
          <cell r="J3048" t="str">
            <v>(707) 795-1203</v>
          </cell>
          <cell r="K3048" t="str">
            <v>(707) 795-1203</v>
          </cell>
        </row>
        <row r="3049">
          <cell r="B3049">
            <v>1052836</v>
          </cell>
          <cell r="C3049" t="str">
            <v>CATHODIC SYSTEMS INC</v>
          </cell>
          <cell r="D3049" t="str">
            <v>JUNEAU</v>
          </cell>
          <cell r="E3049" t="str">
            <v>WI</v>
          </cell>
          <cell r="H3049">
            <v>114</v>
          </cell>
          <cell r="I3049" t="str">
            <v>53039-0114</v>
          </cell>
          <cell r="J3049" t="str">
            <v>(920) 386-2851</v>
          </cell>
          <cell r="K3049" t="str">
            <v>(920) 386-2851</v>
          </cell>
          <cell r="L3049" t="str">
            <v>MARK GROH</v>
          </cell>
        </row>
        <row r="3050">
          <cell r="B3050">
            <v>1052985</v>
          </cell>
          <cell r="C3050" t="str">
            <v>TREE DECISIONS</v>
          </cell>
          <cell r="D3050" t="str">
            <v>BERKELEY</v>
          </cell>
          <cell r="E3050" t="str">
            <v>CA</v>
          </cell>
          <cell r="F3050" t="str">
            <v>1426 SPRUCE ST</v>
          </cell>
          <cell r="G3050">
            <v>94709</v>
          </cell>
          <cell r="J3050" t="str">
            <v>(510) 649-9291</v>
          </cell>
          <cell r="K3050" t="str">
            <v>(510) 540-6159</v>
          </cell>
        </row>
        <row r="3051">
          <cell r="B3051">
            <v>1052986</v>
          </cell>
          <cell r="C3051" t="str">
            <v>PROFIT RECOVERY PARTNERS</v>
          </cell>
          <cell r="D3051" t="str">
            <v>SANTA ANA</v>
          </cell>
          <cell r="E3051" t="str">
            <v>CA</v>
          </cell>
          <cell r="F3051" t="str">
            <v>3951 SOUTH PLAZA DRIVE SUITE 210</v>
          </cell>
          <cell r="G3051">
            <v>92704</v>
          </cell>
          <cell r="J3051" t="str">
            <v>(714) 429-0541</v>
          </cell>
          <cell r="K3051" t="str">
            <v>(949) 863-0541</v>
          </cell>
        </row>
        <row r="3052">
          <cell r="B3052">
            <v>1053076</v>
          </cell>
          <cell r="C3052" t="str">
            <v>AMERICAN LAFRANCE CORPORATION</v>
          </cell>
          <cell r="D3052" t="str">
            <v>CLEVELAND</v>
          </cell>
          <cell r="E3052" t="str">
            <v>NC</v>
          </cell>
          <cell r="F3052" t="str">
            <v>11710 STATESVILLE BLVD</v>
          </cell>
          <cell r="G3052">
            <v>27013</v>
          </cell>
          <cell r="H3052">
            <v>39</v>
          </cell>
          <cell r="I3052">
            <v>27013</v>
          </cell>
          <cell r="J3052" t="str">
            <v>(800) 325-3100</v>
          </cell>
          <cell r="K3052" t="str">
            <v>(704) 278-6351</v>
          </cell>
        </row>
        <row r="3053">
          <cell r="B3053">
            <v>1053100</v>
          </cell>
          <cell r="C3053" t="str">
            <v>XEROX CORPORATION</v>
          </cell>
          <cell r="D3053" t="str">
            <v>PARK RIDGE</v>
          </cell>
          <cell r="E3053" t="str">
            <v>IL</v>
          </cell>
          <cell r="F3053" t="str">
            <v>350 S NORTHWEST HWY</v>
          </cell>
          <cell r="G3053">
            <v>60068</v>
          </cell>
          <cell r="H3053">
            <v>8128</v>
          </cell>
          <cell r="I3053">
            <v>60068</v>
          </cell>
          <cell r="J3053" t="str">
            <v>(800) 822-2502</v>
          </cell>
          <cell r="K3053" t="str">
            <v>(773) 380-3100</v>
          </cell>
        </row>
        <row r="3054">
          <cell r="B3054">
            <v>1053124</v>
          </cell>
          <cell r="C3054" t="str">
            <v>IKON OFFICE SOLUTIONS</v>
          </cell>
          <cell r="D3054" t="str">
            <v>SAN FRANCISCO</v>
          </cell>
          <cell r="E3054" t="str">
            <v>CA</v>
          </cell>
          <cell r="F3054" t="str">
            <v>ONE EMBARCADERO CENTER #2140</v>
          </cell>
          <cell r="G3054">
            <v>94111</v>
          </cell>
          <cell r="K3054" t="str">
            <v>(415) 835-0250</v>
          </cell>
        </row>
        <row r="3055">
          <cell r="B3055">
            <v>1053208</v>
          </cell>
          <cell r="C3055" t="str">
            <v>M &amp; C PRODUCTS ANALYSIS TECHNOLOGY</v>
          </cell>
          <cell r="D3055" t="str">
            <v>NEWBURY PARK</v>
          </cell>
          <cell r="E3055" t="str">
            <v>CA</v>
          </cell>
          <cell r="F3055" t="str">
            <v>1111 RANCHO CONEJO BLVD #401</v>
          </cell>
          <cell r="G3055">
            <v>91320</v>
          </cell>
          <cell r="J3055" t="str">
            <v>(805) 375-5670</v>
          </cell>
          <cell r="K3055" t="str">
            <v>(805) 375-5670</v>
          </cell>
        </row>
        <row r="3056">
          <cell r="B3056">
            <v>1053210</v>
          </cell>
          <cell r="C3056" t="str">
            <v>G NEIL CORPORATION</v>
          </cell>
          <cell r="D3056" t="str">
            <v>SUNRISE</v>
          </cell>
          <cell r="E3056" t="str">
            <v>FL</v>
          </cell>
          <cell r="F3056" t="str">
            <v>720 INTERNATIONAL PKWY</v>
          </cell>
          <cell r="G3056">
            <v>33325</v>
          </cell>
          <cell r="J3056" t="str">
            <v>(954) 846-8899</v>
          </cell>
          <cell r="K3056" t="str">
            <v>(954) 846-8899</v>
          </cell>
        </row>
        <row r="3057">
          <cell r="B3057">
            <v>1053214</v>
          </cell>
          <cell r="C3057" t="str">
            <v>PACIFIC CYLINDERS INC</v>
          </cell>
          <cell r="D3057" t="str">
            <v>DIAMOND SPRINGS</v>
          </cell>
          <cell r="E3057" t="str">
            <v>CA</v>
          </cell>
          <cell r="H3057">
            <v>448</v>
          </cell>
          <cell r="I3057">
            <v>95619</v>
          </cell>
          <cell r="J3057" t="str">
            <v>(800) 390-1419</v>
          </cell>
          <cell r="K3057" t="str">
            <v>(314) 832-4500</v>
          </cell>
        </row>
        <row r="3058">
          <cell r="B3058">
            <v>1053244</v>
          </cell>
          <cell r="C3058" t="str">
            <v>SECOR INTERNATIONAL INC</v>
          </cell>
          <cell r="D3058" t="str">
            <v>OAKLAND</v>
          </cell>
          <cell r="E3058" t="str">
            <v>CA</v>
          </cell>
          <cell r="F3058" t="str">
            <v>360 22ND ST #600</v>
          </cell>
          <cell r="G3058">
            <v>94612</v>
          </cell>
          <cell r="J3058" t="str">
            <v>(510) 285-2556</v>
          </cell>
          <cell r="K3058" t="str">
            <v>(510) 452-1573</v>
          </cell>
        </row>
        <row r="3059">
          <cell r="B3059">
            <v>1053245</v>
          </cell>
          <cell r="C3059" t="str">
            <v>R G A ENVIRONMENTAL</v>
          </cell>
          <cell r="D3059" t="str">
            <v>EMERYVILLE</v>
          </cell>
          <cell r="E3059" t="str">
            <v>CA</v>
          </cell>
          <cell r="F3059" t="str">
            <v>4701 DOYLE ST SUITE 14</v>
          </cell>
          <cell r="G3059">
            <v>94608</v>
          </cell>
          <cell r="J3059" t="str">
            <v>(510) 547-7771</v>
          </cell>
          <cell r="K3059" t="str">
            <v>(510) 547-7771</v>
          </cell>
        </row>
        <row r="3060">
          <cell r="B3060">
            <v>1053276</v>
          </cell>
          <cell r="C3060" t="str">
            <v>STRINGER</v>
          </cell>
          <cell r="D3060" t="str">
            <v>MINNEAPOLIS</v>
          </cell>
          <cell r="E3060" t="str">
            <v>MN</v>
          </cell>
          <cell r="H3060">
            <v>1164</v>
          </cell>
          <cell r="I3060" t="str">
            <v>55480-1164</v>
          </cell>
          <cell r="J3060" t="str">
            <v>(612) 645-6666</v>
          </cell>
          <cell r="K3060" t="str">
            <v>(000) 000-0000</v>
          </cell>
        </row>
        <row r="3061">
          <cell r="B3061">
            <v>1053320</v>
          </cell>
          <cell r="C3061" t="str">
            <v>SALES AND MARKETING COMPANY</v>
          </cell>
          <cell r="D3061" t="str">
            <v>MORAGA</v>
          </cell>
          <cell r="E3061" t="str">
            <v>CA</v>
          </cell>
          <cell r="F3061" t="str">
            <v>550 CENTER ST #116</v>
          </cell>
          <cell r="G3061">
            <v>94556</v>
          </cell>
          <cell r="J3061" t="str">
            <v>(925) 376-3778</v>
          </cell>
          <cell r="K3061" t="str">
            <v>(714) 379-2240</v>
          </cell>
        </row>
        <row r="3062">
          <cell r="B3062">
            <v>1053342</v>
          </cell>
          <cell r="C3062" t="str">
            <v>FUJITEC AMERICA INC</v>
          </cell>
          <cell r="D3062" t="str">
            <v>HAYWARD</v>
          </cell>
          <cell r="E3062" t="str">
            <v>CA</v>
          </cell>
          <cell r="F3062" t="str">
            <v>2624 BARRINGTON CT</v>
          </cell>
          <cell r="G3062">
            <v>94545</v>
          </cell>
          <cell r="J3062" t="str">
            <v>(510) 780-9000</v>
          </cell>
          <cell r="K3062" t="str">
            <v>(510) 780-9000</v>
          </cell>
        </row>
        <row r="3063">
          <cell r="B3063">
            <v>1053363</v>
          </cell>
          <cell r="C3063" t="str">
            <v>JONATHAN FRANKS</v>
          </cell>
          <cell r="D3063" t="str">
            <v>COARSEFOLD</v>
          </cell>
          <cell r="E3063" t="str">
            <v>CA</v>
          </cell>
          <cell r="F3063" t="str">
            <v>47728 CHEYENNE RD</v>
          </cell>
          <cell r="G3063">
            <v>93614</v>
          </cell>
          <cell r="J3063" t="str">
            <v>(209) 658-5588</v>
          </cell>
        </row>
        <row r="3064">
          <cell r="B3064">
            <v>1053370</v>
          </cell>
          <cell r="C3064" t="str">
            <v>DIVCOWEST GROUP LLC</v>
          </cell>
          <cell r="D3064" t="str">
            <v>SAN FRANCISCO</v>
          </cell>
          <cell r="E3064" t="str">
            <v>CA</v>
          </cell>
          <cell r="H3064">
            <v>7772</v>
          </cell>
          <cell r="I3064" t="str">
            <v>94120-7772</v>
          </cell>
          <cell r="J3064" t="str">
            <v>(415) 281-3800</v>
          </cell>
          <cell r="K3064" t="str">
            <v>(415) 281-3800</v>
          </cell>
        </row>
        <row r="3065">
          <cell r="B3065">
            <v>1053374</v>
          </cell>
          <cell r="C3065" t="str">
            <v>MACMURRAY PACIFIC</v>
          </cell>
          <cell r="D3065" t="str">
            <v>SAN FRANCISCO</v>
          </cell>
          <cell r="E3065" t="str">
            <v>CA</v>
          </cell>
          <cell r="F3065" t="str">
            <v>568 SEVENTH ST</v>
          </cell>
          <cell r="G3065">
            <v>94103</v>
          </cell>
          <cell r="J3065" t="str">
            <v>(415) 552-5500</v>
          </cell>
          <cell r="K3065" t="str">
            <v>(415) 552-5500</v>
          </cell>
        </row>
        <row r="3066">
          <cell r="B3066">
            <v>1053426</v>
          </cell>
          <cell r="C3066" t="str">
            <v>OCCIDENTAL OF ELKS HILLS INC</v>
          </cell>
          <cell r="D3066" t="str">
            <v>DALLAS</v>
          </cell>
          <cell r="E3066" t="str">
            <v>TX</v>
          </cell>
          <cell r="H3066">
            <v>844888</v>
          </cell>
          <cell r="I3066" t="str">
            <v>75284-4888</v>
          </cell>
        </row>
        <row r="3067">
          <cell r="B3067">
            <v>1053454</v>
          </cell>
          <cell r="C3067" t="str">
            <v>MADRUGA IRON WORKS INC</v>
          </cell>
          <cell r="D3067" t="str">
            <v>TRACY</v>
          </cell>
          <cell r="E3067" t="str">
            <v>CA</v>
          </cell>
          <cell r="F3067" t="str">
            <v>305 GANDY DANCER DRIVE</v>
          </cell>
          <cell r="G3067">
            <v>95376</v>
          </cell>
          <cell r="J3067" t="str">
            <v>(209) 832-7003</v>
          </cell>
          <cell r="K3067" t="str">
            <v>(209) 832-7003</v>
          </cell>
          <cell r="L3067" t="str">
            <v>VICKIE MACKEY</v>
          </cell>
          <cell r="M3067" t="str">
            <v>(209) 832-7003</v>
          </cell>
        </row>
        <row r="3068">
          <cell r="B3068">
            <v>1053473</v>
          </cell>
          <cell r="C3068" t="str">
            <v>INSTROMET INC</v>
          </cell>
          <cell r="D3068" t="str">
            <v>IRVINE</v>
          </cell>
          <cell r="E3068" t="str">
            <v>CA</v>
          </cell>
          <cell r="F3068" t="str">
            <v>17 HAMMOND #401</v>
          </cell>
          <cell r="G3068">
            <v>92618</v>
          </cell>
          <cell r="J3068" t="str">
            <v>(949) 837-9583</v>
          </cell>
        </row>
        <row r="3069">
          <cell r="B3069">
            <v>1053493</v>
          </cell>
          <cell r="C3069" t="str">
            <v>CALPINE PITTSBURG POWER PLANT</v>
          </cell>
          <cell r="D3069" t="str">
            <v>SAN JOSE</v>
          </cell>
          <cell r="E3069" t="str">
            <v>CA</v>
          </cell>
          <cell r="F3069" t="str">
            <v>50 W SAN FERNANDO ST</v>
          </cell>
          <cell r="G3069">
            <v>95113</v>
          </cell>
          <cell r="J3069" t="str">
            <v>(408) 995-5115</v>
          </cell>
          <cell r="K3069" t="str">
            <v>(408) 995-5115</v>
          </cell>
          <cell r="L3069" t="str">
            <v>ZAHIR AHMADI</v>
          </cell>
        </row>
        <row r="3070">
          <cell r="B3070">
            <v>1053593</v>
          </cell>
          <cell r="C3070" t="str">
            <v>ERIC ZELL</v>
          </cell>
          <cell r="D3070" t="str">
            <v>RICHMOND</v>
          </cell>
          <cell r="E3070" t="str">
            <v>CA</v>
          </cell>
          <cell r="F3070" t="str">
            <v>3260 BLUME DR SUITE 400</v>
          </cell>
          <cell r="G3070">
            <v>94806</v>
          </cell>
          <cell r="J3070" t="str">
            <v>(510) 222-5252</v>
          </cell>
          <cell r="K3070" t="str">
            <v>(510) 222-5252</v>
          </cell>
        </row>
        <row r="3071">
          <cell r="B3071">
            <v>1053608</v>
          </cell>
          <cell r="C3071" t="str">
            <v>NEFF RENTAL INC</v>
          </cell>
          <cell r="D3071" t="str">
            <v>SACRAMENTO</v>
          </cell>
          <cell r="E3071" t="str">
            <v>CA</v>
          </cell>
          <cell r="H3071">
            <v>276540</v>
          </cell>
          <cell r="I3071" t="str">
            <v>95827-6540</v>
          </cell>
          <cell r="J3071" t="str">
            <v>(916) 381-2500</v>
          </cell>
          <cell r="K3071" t="str">
            <v>(916) 381-2500</v>
          </cell>
        </row>
        <row r="3072">
          <cell r="B3072">
            <v>1053625</v>
          </cell>
          <cell r="C3072" t="str">
            <v>FOXBORO ENVIRONMENTAL</v>
          </cell>
          <cell r="D3072" t="str">
            <v>EAST BRIDGEWATER</v>
          </cell>
          <cell r="E3072" t="str">
            <v>MA</v>
          </cell>
          <cell r="F3072" t="str">
            <v>600 N BEDFORD ST</v>
          </cell>
          <cell r="G3072">
            <v>2333</v>
          </cell>
          <cell r="J3072" t="str">
            <v>(508) 378-5480</v>
          </cell>
          <cell r="K3072" t="str">
            <v>(508) 378-5400</v>
          </cell>
          <cell r="L3072" t="str">
            <v>MR RANDALL LARSON</v>
          </cell>
          <cell r="M3072" t="str">
            <v>(508) 378-5480</v>
          </cell>
        </row>
        <row r="3073">
          <cell r="B3073">
            <v>1053675</v>
          </cell>
          <cell r="C3073" t="str">
            <v>GN NETCOM INC</v>
          </cell>
          <cell r="D3073" t="str">
            <v>BOSTON</v>
          </cell>
          <cell r="E3073" t="str">
            <v>MA</v>
          </cell>
          <cell r="H3073">
            <v>360043</v>
          </cell>
          <cell r="I3073" t="str">
            <v>02241-0643</v>
          </cell>
          <cell r="J3073" t="str">
            <v>(408) 438-3883</v>
          </cell>
          <cell r="K3073" t="str">
            <v>(000) 000-0000</v>
          </cell>
        </row>
        <row r="3074">
          <cell r="B3074">
            <v>1053685</v>
          </cell>
          <cell r="C3074" t="str">
            <v>CLARK PEST CONTROL</v>
          </cell>
          <cell r="D3074" t="str">
            <v>YUBA CITY</v>
          </cell>
          <cell r="E3074" t="str">
            <v>CA</v>
          </cell>
          <cell r="F3074" t="str">
            <v>515 GARDEN HIGHWAY</v>
          </cell>
          <cell r="G3074">
            <v>95991</v>
          </cell>
          <cell r="J3074" t="str">
            <v>(530) 674-2900</v>
          </cell>
          <cell r="K3074" t="str">
            <v>(530) 674-2900</v>
          </cell>
        </row>
        <row r="3075">
          <cell r="B3075">
            <v>1053686</v>
          </cell>
          <cell r="C3075" t="str">
            <v>WILGUS FIRE CONTROL INC</v>
          </cell>
          <cell r="D3075" t="str">
            <v>REDDING</v>
          </cell>
          <cell r="E3075" t="str">
            <v>CA</v>
          </cell>
          <cell r="F3075" t="str">
            <v>1703 SONOMA RD</v>
          </cell>
          <cell r="G3075">
            <v>96003</v>
          </cell>
          <cell r="J3075" t="str">
            <v>(530) 241-2465</v>
          </cell>
          <cell r="K3075" t="str">
            <v>(530) 241-2465</v>
          </cell>
        </row>
        <row r="3076">
          <cell r="B3076">
            <v>1053690</v>
          </cell>
          <cell r="C3076" t="str">
            <v>SUNNYVALE WINDUSTRIAL CO</v>
          </cell>
          <cell r="D3076" t="str">
            <v>SUNNYVALE</v>
          </cell>
          <cell r="E3076" t="str">
            <v>CA</v>
          </cell>
          <cell r="F3076" t="str">
            <v>611 VAQUEROS AVE</v>
          </cell>
          <cell r="G3076">
            <v>94086</v>
          </cell>
          <cell r="H3076">
            <v>62199</v>
          </cell>
          <cell r="I3076" t="str">
            <v>94088-2199</v>
          </cell>
          <cell r="J3076" t="str">
            <v>(408) 733-6990</v>
          </cell>
          <cell r="K3076" t="str">
            <v>(408) 733-6990</v>
          </cell>
          <cell r="L3076" t="str">
            <v>KIRK HALES</v>
          </cell>
          <cell r="M3076" t="str">
            <v>(408) 733-6990</v>
          </cell>
        </row>
        <row r="3077">
          <cell r="B3077">
            <v>1053740</v>
          </cell>
          <cell r="C3077" t="str">
            <v>PRIME EQUIPMENT</v>
          </cell>
          <cell r="D3077" t="str">
            <v>BERKELEY</v>
          </cell>
          <cell r="E3077" t="str">
            <v>CA</v>
          </cell>
          <cell r="F3077" t="str">
            <v>1025 E SHORE HWY</v>
          </cell>
          <cell r="G3077">
            <v>94710</v>
          </cell>
          <cell r="J3077" t="str">
            <v>(510) 528-2121</v>
          </cell>
          <cell r="K3077" t="str">
            <v>(510) 620-0950</v>
          </cell>
        </row>
        <row r="3078">
          <cell r="B3078">
            <v>1053741</v>
          </cell>
          <cell r="C3078" t="str">
            <v>PRIME EQUIPMENT</v>
          </cell>
          <cell r="D3078" t="str">
            <v>SAN FRANCISCO</v>
          </cell>
          <cell r="E3078" t="str">
            <v>CA</v>
          </cell>
          <cell r="F3078" t="str">
            <v>2177 JERROLD AVE</v>
          </cell>
          <cell r="G3078">
            <v>94124</v>
          </cell>
          <cell r="J3078" t="str">
            <v>(415) 282-7290</v>
          </cell>
          <cell r="K3078" t="str">
            <v>(415) 282-7290</v>
          </cell>
          <cell r="L3078" t="str">
            <v>AL WILLIAMS</v>
          </cell>
          <cell r="M3078" t="str">
            <v>(415) 282-7290</v>
          </cell>
        </row>
        <row r="3079">
          <cell r="B3079">
            <v>1053763</v>
          </cell>
          <cell r="C3079" t="str">
            <v>CVM INC</v>
          </cell>
          <cell r="D3079" t="str">
            <v>PLEASANTON</v>
          </cell>
          <cell r="E3079" t="str">
            <v>CA</v>
          </cell>
          <cell r="F3079" t="str">
            <v>7059-J COMMERCE CIRCLE</v>
          </cell>
          <cell r="G3079">
            <v>94588</v>
          </cell>
          <cell r="J3079" t="str">
            <v>(925) 847-8808</v>
          </cell>
          <cell r="K3079" t="str">
            <v>(925) 847-8808</v>
          </cell>
        </row>
        <row r="3080">
          <cell r="B3080">
            <v>1053802</v>
          </cell>
          <cell r="C3080" t="str">
            <v>G D PAINTING</v>
          </cell>
          <cell r="D3080" t="str">
            <v>FRESNO</v>
          </cell>
          <cell r="E3080" t="str">
            <v>CA</v>
          </cell>
          <cell r="F3080" t="str">
            <v>2970 N SUNNYSIDE AVE #107</v>
          </cell>
          <cell r="G3080">
            <v>93727</v>
          </cell>
          <cell r="J3080" t="str">
            <v>559-291-1462</v>
          </cell>
          <cell r="L3080" t="str">
            <v>GEORGE DIDICH</v>
          </cell>
          <cell r="M3080" t="str">
            <v>559-291-1462</v>
          </cell>
        </row>
        <row r="3081">
          <cell r="B3081">
            <v>1053809</v>
          </cell>
          <cell r="C3081" t="str">
            <v>SIEMENS WESTINGHOUSE POWER CORP</v>
          </cell>
          <cell r="D3081" t="str">
            <v>LAFAYETTE</v>
          </cell>
          <cell r="E3081" t="str">
            <v>CA</v>
          </cell>
          <cell r="F3081" t="str">
            <v>3697 MOUNT DIABLO BLVD SUITE 200</v>
          </cell>
          <cell r="G3081">
            <v>94549</v>
          </cell>
          <cell r="J3081" t="str">
            <v>(925) 977-4700</v>
          </cell>
          <cell r="K3081" t="str">
            <v>(925) 977-4600</v>
          </cell>
        </row>
        <row r="3082">
          <cell r="B3082">
            <v>1053815</v>
          </cell>
          <cell r="C3082" t="str">
            <v>E A WILCOX CO INC</v>
          </cell>
          <cell r="D3082" t="str">
            <v>SOUTH SAN FRANCISCO</v>
          </cell>
          <cell r="E3082" t="str">
            <v>CA</v>
          </cell>
          <cell r="F3082" t="str">
            <v>173 UTAH AVE</v>
          </cell>
          <cell r="G3082">
            <v>94080</v>
          </cell>
          <cell r="J3082" t="str">
            <v>(650) 871-5350</v>
          </cell>
          <cell r="K3082" t="str">
            <v>(650) 871-5350</v>
          </cell>
        </row>
        <row r="3083">
          <cell r="B3083">
            <v>1053816</v>
          </cell>
          <cell r="C3083" t="str">
            <v>BURNEY MOUNTAIN POWER</v>
          </cell>
          <cell r="D3083" t="str">
            <v>FAIRFAX</v>
          </cell>
          <cell r="E3083" t="str">
            <v>VA</v>
          </cell>
          <cell r="F3083" t="str">
            <v>3211 JERMANTOWN RD SUITE 300</v>
          </cell>
          <cell r="G3083" t="str">
            <v>22030-0399</v>
          </cell>
          <cell r="H3083">
            <v>399</v>
          </cell>
          <cell r="I3083" t="str">
            <v>22030-0399</v>
          </cell>
        </row>
        <row r="3084">
          <cell r="B3084">
            <v>1053817</v>
          </cell>
          <cell r="C3084" t="str">
            <v>PACIFIC OROVILLE POWER INC</v>
          </cell>
          <cell r="D3084" t="str">
            <v>FAIRFAX</v>
          </cell>
          <cell r="E3084" t="str">
            <v>VA</v>
          </cell>
          <cell r="F3084" t="str">
            <v>3211 JERMANTOWN RD SUITE 300</v>
          </cell>
          <cell r="G3084" t="str">
            <v>22030-0399</v>
          </cell>
          <cell r="H3084">
            <v>399</v>
          </cell>
          <cell r="I3084" t="str">
            <v>22030-0399</v>
          </cell>
          <cell r="J3084" t="str">
            <v>(703) 474-2000</v>
          </cell>
          <cell r="K3084" t="str">
            <v>(703) 474-2000</v>
          </cell>
        </row>
        <row r="3085">
          <cell r="B3085">
            <v>1053818</v>
          </cell>
          <cell r="C3085" t="str">
            <v>PACIFIC ULTRAPOWER CHINESE STATION</v>
          </cell>
          <cell r="D3085" t="str">
            <v>FAIRFAX</v>
          </cell>
          <cell r="E3085" t="str">
            <v>VA</v>
          </cell>
          <cell r="F3085" t="str">
            <v>3211 JERMANTOWN RD SUITE 300</v>
          </cell>
          <cell r="G3085" t="str">
            <v>22030-0399</v>
          </cell>
          <cell r="H3085">
            <v>399</v>
          </cell>
          <cell r="I3085" t="str">
            <v>22030-0399</v>
          </cell>
        </row>
        <row r="3086">
          <cell r="B3086">
            <v>1053824</v>
          </cell>
          <cell r="C3086" t="str">
            <v>PARADIGM GENERAL CONTRACTORS</v>
          </cell>
          <cell r="D3086" t="str">
            <v>OAKLAND</v>
          </cell>
          <cell r="E3086" t="str">
            <v>CA</v>
          </cell>
          <cell r="F3086" t="str">
            <v>1901 HARRISON STREET SUITE 1590</v>
          </cell>
          <cell r="G3086">
            <v>94612</v>
          </cell>
          <cell r="J3086" t="str">
            <v>(510) 587-0925</v>
          </cell>
          <cell r="K3086" t="str">
            <v>(415) 274-0150</v>
          </cell>
        </row>
        <row r="3087">
          <cell r="B3087">
            <v>1053834</v>
          </cell>
          <cell r="C3087" t="str">
            <v>SNC MANUFACTURING CO INC</v>
          </cell>
          <cell r="D3087" t="str">
            <v>EMERYVILLE</v>
          </cell>
          <cell r="E3087" t="str">
            <v>CA</v>
          </cell>
          <cell r="H3087">
            <v>8335</v>
          </cell>
          <cell r="I3087">
            <v>94662</v>
          </cell>
          <cell r="J3087" t="str">
            <v>(510) 204-9000</v>
          </cell>
          <cell r="K3087" t="str">
            <v>(510) 569-6586</v>
          </cell>
          <cell r="L3087" t="str">
            <v>ROB INGALLS</v>
          </cell>
          <cell r="M3087" t="str">
            <v>(510) 204-9000</v>
          </cell>
        </row>
        <row r="3088">
          <cell r="B3088">
            <v>1053871</v>
          </cell>
          <cell r="C3088" t="str">
            <v>PANASONIC COPIER COMPANY</v>
          </cell>
          <cell r="D3088" t="str">
            <v>SAN JOSE</v>
          </cell>
          <cell r="E3088" t="str">
            <v>CA</v>
          </cell>
          <cell r="F3088" t="str">
            <v>668 LINCOLN AVE</v>
          </cell>
          <cell r="G3088" t="str">
            <v>95126-3704</v>
          </cell>
          <cell r="H3088">
            <v>8002</v>
          </cell>
          <cell r="I3088" t="str">
            <v>95155-8002</v>
          </cell>
          <cell r="J3088" t="str">
            <v>(408) 292-4859</v>
          </cell>
          <cell r="K3088" t="str">
            <v>(408) 292-4859</v>
          </cell>
        </row>
        <row r="3089">
          <cell r="B3089">
            <v>1053899</v>
          </cell>
          <cell r="C3089" t="str">
            <v>"BEST" AUTO BODY REPAIR</v>
          </cell>
          <cell r="D3089" t="str">
            <v>SAN FRANCISCO</v>
          </cell>
          <cell r="E3089" t="str">
            <v>CA</v>
          </cell>
          <cell r="F3089" t="str">
            <v>1721 15TH ST</v>
          </cell>
          <cell r="G3089">
            <v>94103</v>
          </cell>
          <cell r="J3089" t="str">
            <v>(415) 775-1212</v>
          </cell>
          <cell r="K3089" t="str">
            <v>(415) 775-1212</v>
          </cell>
        </row>
        <row r="3090">
          <cell r="B3090">
            <v>1053988</v>
          </cell>
          <cell r="C3090" t="str">
            <v>PACIFIC RIM CAPITAL INC</v>
          </cell>
          <cell r="D3090" t="str">
            <v>IRVINE</v>
          </cell>
          <cell r="E3090" t="str">
            <v>CA</v>
          </cell>
          <cell r="F3090" t="str">
            <v>1 JENNER SUITE 170</v>
          </cell>
          <cell r="G3090">
            <v>92618</v>
          </cell>
          <cell r="J3090" t="str">
            <v>(949) 727-9800</v>
          </cell>
          <cell r="K3090" t="str">
            <v>(949) 727-9800</v>
          </cell>
          <cell r="L3090" t="str">
            <v>GRAHAM TERRY</v>
          </cell>
        </row>
        <row r="3091">
          <cell r="B3091">
            <v>1053994</v>
          </cell>
          <cell r="C3091" t="str">
            <v>KPMG PEAT MARWICK LLP</v>
          </cell>
          <cell r="D3091" t="str">
            <v>DALLAS</v>
          </cell>
          <cell r="E3091" t="str">
            <v>TX</v>
          </cell>
          <cell r="F3091" t="str">
            <v>8200 BROOKRIVER SUITE 200</v>
          </cell>
          <cell r="G3091" t="str">
            <v>75247-4034</v>
          </cell>
          <cell r="J3091" t="str">
            <v>(214) 754-2000</v>
          </cell>
          <cell r="K3091" t="str">
            <v>(214) 754-2000</v>
          </cell>
        </row>
        <row r="3092">
          <cell r="B3092">
            <v>1054014</v>
          </cell>
          <cell r="C3092" t="str">
            <v>AQUA PERFECT</v>
          </cell>
          <cell r="D3092" t="str">
            <v>SACRAMENTO</v>
          </cell>
          <cell r="E3092" t="str">
            <v>CA</v>
          </cell>
          <cell r="F3092" t="str">
            <v>5045 COLLEGE OAK DRIVE SUITE J</v>
          </cell>
          <cell r="G3092">
            <v>95841</v>
          </cell>
          <cell r="J3092" t="str">
            <v>(916) 331-2782</v>
          </cell>
          <cell r="K3092" t="str">
            <v>(916) 331-2782</v>
          </cell>
        </row>
        <row r="3093">
          <cell r="B3093">
            <v>1054040</v>
          </cell>
          <cell r="C3093" t="str">
            <v>QUANTUM TECHNOLOGY SERVICES INC</v>
          </cell>
          <cell r="D3093" t="str">
            <v>PHILADELPHIA</v>
          </cell>
          <cell r="E3093" t="str">
            <v>PA</v>
          </cell>
          <cell r="F3093" t="str">
            <v>1650 MARKET ST #5210</v>
          </cell>
          <cell r="G3093">
            <v>19103</v>
          </cell>
          <cell r="J3093" t="str">
            <v>(925) 463-4883</v>
          </cell>
          <cell r="K3093" t="str">
            <v>(215) 627-2251</v>
          </cell>
        </row>
        <row r="3094">
          <cell r="B3094">
            <v>1054064</v>
          </cell>
          <cell r="C3094" t="str">
            <v>CITY OF TURLOCK</v>
          </cell>
          <cell r="D3094" t="str">
            <v>TURLOCK</v>
          </cell>
          <cell r="E3094" t="str">
            <v>CA</v>
          </cell>
          <cell r="F3094" t="str">
            <v>156 S BROADWAY STE 114</v>
          </cell>
          <cell r="G3094" t="str">
            <v>95380-5454</v>
          </cell>
          <cell r="J3094" t="str">
            <v>(209) 668-5570</v>
          </cell>
          <cell r="K3094" t="str">
            <v>(209) 668-5570</v>
          </cell>
        </row>
        <row r="3095">
          <cell r="B3095">
            <v>1054114</v>
          </cell>
          <cell r="C3095" t="str">
            <v>ALSTOM</v>
          </cell>
          <cell r="D3095" t="str">
            <v>PASADENA</v>
          </cell>
          <cell r="E3095" t="str">
            <v>CA</v>
          </cell>
          <cell r="F3095" t="str">
            <v>530 S MARENGO AVE</v>
          </cell>
          <cell r="G3095" t="str">
            <v>91101-3130</v>
          </cell>
          <cell r="J3095" t="str">
            <v>(800) 795-9955</v>
          </cell>
          <cell r="K3095" t="str">
            <v>(925) 855-3285</v>
          </cell>
        </row>
        <row r="3096">
          <cell r="B3096">
            <v>1054248</v>
          </cell>
          <cell r="C3096" t="str">
            <v>GREEN WASTE OF TEHAMA</v>
          </cell>
          <cell r="D3096" t="str">
            <v>SAN JOSE</v>
          </cell>
          <cell r="E3096" t="str">
            <v>CA</v>
          </cell>
          <cell r="H3096">
            <v>49134</v>
          </cell>
          <cell r="I3096" t="str">
            <v>95161-9134</v>
          </cell>
          <cell r="J3096" t="str">
            <v>(530) 527-4281</v>
          </cell>
        </row>
        <row r="3097">
          <cell r="B3097">
            <v>1054251</v>
          </cell>
          <cell r="C3097" t="str">
            <v>CALIFORNIA PACIFIC MEDICAL CENTER</v>
          </cell>
          <cell r="D3097" t="str">
            <v>SAN FRANCISCO</v>
          </cell>
          <cell r="E3097" t="str">
            <v>CA</v>
          </cell>
          <cell r="H3097">
            <v>7999</v>
          </cell>
          <cell r="I3097" t="str">
            <v>94120-7999</v>
          </cell>
          <cell r="J3097" t="str">
            <v>(415) 565-6565</v>
          </cell>
          <cell r="K3097" t="str">
            <v>(415) 563-4321</v>
          </cell>
        </row>
        <row r="3098">
          <cell r="B3098">
            <v>1054288</v>
          </cell>
          <cell r="C3098" t="str">
            <v>VALLEY RUBBER &amp; GASKET CO INC</v>
          </cell>
          <cell r="D3098" t="str">
            <v>CHICO</v>
          </cell>
          <cell r="E3098" t="str">
            <v>CA</v>
          </cell>
          <cell r="F3098" t="str">
            <v>3145 S GATE LANE</v>
          </cell>
          <cell r="G3098">
            <v>95926</v>
          </cell>
          <cell r="J3098" t="str">
            <v>(530) 892-1253</v>
          </cell>
          <cell r="K3098" t="str">
            <v>(530) 892-1253</v>
          </cell>
        </row>
        <row r="3099">
          <cell r="B3099">
            <v>1054292</v>
          </cell>
          <cell r="C3099" t="str">
            <v>ROBECK'S WELDING &amp; FABRICATION INC</v>
          </cell>
          <cell r="D3099" t="str">
            <v>SAN JOSE</v>
          </cell>
          <cell r="E3099" t="str">
            <v>CA</v>
          </cell>
          <cell r="F3099" t="str">
            <v>1150 MABURY ROAD</v>
          </cell>
          <cell r="G3099">
            <v>95133</v>
          </cell>
          <cell r="J3099" t="str">
            <v>(408) 287-0202</v>
          </cell>
          <cell r="K3099" t="str">
            <v>(408) 287-0202</v>
          </cell>
        </row>
        <row r="3100">
          <cell r="B3100">
            <v>1054298</v>
          </cell>
          <cell r="C3100" t="str">
            <v>TEXTEK INC</v>
          </cell>
          <cell r="D3100" t="str">
            <v>SAN BERNARDINO</v>
          </cell>
          <cell r="E3100" t="str">
            <v>CA</v>
          </cell>
          <cell r="H3100">
            <v>5724</v>
          </cell>
          <cell r="I3100">
            <v>92412</v>
          </cell>
          <cell r="J3100" t="str">
            <v>(909) 483-1600</v>
          </cell>
          <cell r="K3100" t="str">
            <v>(909) 483-1600</v>
          </cell>
          <cell r="L3100" t="str">
            <v>CINDY GONZALES</v>
          </cell>
          <cell r="M3100" t="str">
            <v>(909) 483-1600</v>
          </cell>
        </row>
        <row r="3101">
          <cell r="B3101">
            <v>1054329</v>
          </cell>
          <cell r="C3101" t="str">
            <v>PRIME EQUIPMENT</v>
          </cell>
          <cell r="D3101" t="str">
            <v>SACRAMENTO</v>
          </cell>
          <cell r="E3101" t="str">
            <v>CA</v>
          </cell>
          <cell r="F3101" t="str">
            <v>4635 POWER INN RD</v>
          </cell>
          <cell r="G3101">
            <v>95826</v>
          </cell>
          <cell r="J3101" t="str">
            <v>(916) 731-4372</v>
          </cell>
          <cell r="K3101" t="str">
            <v>(916) 731-4372</v>
          </cell>
        </row>
        <row r="3102">
          <cell r="B3102">
            <v>1054349</v>
          </cell>
          <cell r="C3102" t="str">
            <v>FLW SERVICE CORP</v>
          </cell>
          <cell r="D3102" t="str">
            <v>FREMONT</v>
          </cell>
          <cell r="E3102" t="str">
            <v>CA</v>
          </cell>
          <cell r="F3102" t="str">
            <v>42711 LAWRENCE PLACE</v>
          </cell>
          <cell r="G3102">
            <v>94538</v>
          </cell>
          <cell r="J3102" t="str">
            <v>(510) 651-5112</v>
          </cell>
          <cell r="K3102" t="str">
            <v>(510) 651-5112</v>
          </cell>
        </row>
        <row r="3103">
          <cell r="B3103">
            <v>1054351</v>
          </cell>
          <cell r="C3103" t="str">
            <v>MOUNTAIN FIREWOOD AND HAZARD TREE</v>
          </cell>
          <cell r="D3103" t="str">
            <v>LOTUS</v>
          </cell>
          <cell r="E3103" t="str">
            <v>CA</v>
          </cell>
          <cell r="H3103">
            <v>504</v>
          </cell>
          <cell r="I3103">
            <v>95651</v>
          </cell>
          <cell r="J3103" t="str">
            <v>(530) 626-4127</v>
          </cell>
          <cell r="K3103" t="str">
            <v>(000) 000-0000</v>
          </cell>
        </row>
        <row r="3104">
          <cell r="B3104">
            <v>1054359</v>
          </cell>
          <cell r="C3104" t="str">
            <v>A TO Z PAINTING AND DECORATING</v>
          </cell>
          <cell r="D3104" t="str">
            <v>SHASTA LAKE</v>
          </cell>
          <cell r="E3104" t="str">
            <v>CA</v>
          </cell>
          <cell r="F3104" t="str">
            <v>2465 FARM HILL DR</v>
          </cell>
          <cell r="G3104">
            <v>96019</v>
          </cell>
          <cell r="J3104" t="str">
            <v>(530) 275-4292</v>
          </cell>
        </row>
        <row r="3105">
          <cell r="B3105">
            <v>1054413</v>
          </cell>
          <cell r="C3105" t="str">
            <v>AIR DALE COMPRESSORS INC</v>
          </cell>
          <cell r="D3105" t="str">
            <v>SAN FRANCISCO</v>
          </cell>
          <cell r="E3105" t="str">
            <v>CA</v>
          </cell>
          <cell r="F3105" t="str">
            <v>335 BARNEVELD AVE</v>
          </cell>
          <cell r="G3105" t="str">
            <v>94124-1319</v>
          </cell>
          <cell r="J3105" t="str">
            <v>(415) 695-7030</v>
          </cell>
          <cell r="K3105" t="str">
            <v>(415) 695-7030</v>
          </cell>
        </row>
        <row r="3106">
          <cell r="B3106">
            <v>1054423</v>
          </cell>
          <cell r="C3106" t="str">
            <v>PRINCETON TEC SPORT LIGHTING</v>
          </cell>
          <cell r="D3106" t="str">
            <v>BORDENTOWN</v>
          </cell>
          <cell r="E3106" t="str">
            <v>NJ</v>
          </cell>
          <cell r="F3106" t="str">
            <v>261 ROUTE 130</v>
          </cell>
          <cell r="G3106">
            <v>8505</v>
          </cell>
          <cell r="J3106" t="str">
            <v>800-257-9080X113</v>
          </cell>
          <cell r="K3106" t="str">
            <v>(609) 298-9331</v>
          </cell>
        </row>
        <row r="3107">
          <cell r="B3107">
            <v>1054439</v>
          </cell>
          <cell r="C3107" t="str">
            <v>SAN LEANDRO BUILDING SERVICE</v>
          </cell>
          <cell r="D3107" t="str">
            <v>SAN LEANDRO</v>
          </cell>
          <cell r="E3107" t="str">
            <v>CA</v>
          </cell>
          <cell r="F3107" t="str">
            <v>13822 SANTIAGO ROAD</v>
          </cell>
          <cell r="G3107">
            <v>94577</v>
          </cell>
          <cell r="J3107" t="str">
            <v>(510) 382-5776</v>
          </cell>
          <cell r="K3107" t="str">
            <v>(510) 895-9422</v>
          </cell>
        </row>
        <row r="3108">
          <cell r="B3108">
            <v>1054450</v>
          </cell>
          <cell r="C3108" t="str">
            <v>AMETEK</v>
          </cell>
          <cell r="D3108" t="str">
            <v>FEASTERVILLE</v>
          </cell>
          <cell r="E3108" t="str">
            <v>PA</v>
          </cell>
          <cell r="F3108" t="str">
            <v>820 PENNSYLVANIA BLVD</v>
          </cell>
          <cell r="G3108">
            <v>19053</v>
          </cell>
          <cell r="J3108" t="str">
            <v>(215) 355-6900</v>
          </cell>
          <cell r="K3108" t="str">
            <v>(215) 355-6900</v>
          </cell>
        </row>
        <row r="3109">
          <cell r="B3109">
            <v>1054456</v>
          </cell>
          <cell r="C3109" t="str">
            <v>RIO BRAVO POSO</v>
          </cell>
          <cell r="D3109" t="str">
            <v>NEWPORT BEACH</v>
          </cell>
          <cell r="E3109" t="str">
            <v>CA</v>
          </cell>
          <cell r="F3109" t="str">
            <v>1201 DOVE ST #470</v>
          </cell>
          <cell r="G3109" t="str">
            <v>92660-2812</v>
          </cell>
          <cell r="K3109" t="str">
            <v>(949) 852-0606</v>
          </cell>
        </row>
        <row r="3110">
          <cell r="B3110">
            <v>1054485</v>
          </cell>
          <cell r="C3110" t="str">
            <v>ENTERPRISE RENT-A-CAR</v>
          </cell>
          <cell r="D3110" t="str">
            <v>AUBURN</v>
          </cell>
          <cell r="E3110" t="str">
            <v>CA</v>
          </cell>
          <cell r="F3110" t="str">
            <v>550 GRASS VALLEY HIGHWAY</v>
          </cell>
          <cell r="G3110">
            <v>95602</v>
          </cell>
          <cell r="J3110" t="str">
            <v>(530) 823-5500</v>
          </cell>
          <cell r="K3110" t="str">
            <v>(530) 823-5500</v>
          </cell>
        </row>
        <row r="3111">
          <cell r="B3111">
            <v>1054618</v>
          </cell>
          <cell r="C3111" t="str">
            <v>COMPUSA</v>
          </cell>
          <cell r="D3111" t="str">
            <v>SAN JOSE</v>
          </cell>
          <cell r="E3111" t="str">
            <v>CA</v>
          </cell>
          <cell r="F3111" t="str">
            <v>634 BLOSSOM HILL RD</v>
          </cell>
          <cell r="G3111">
            <v>95123</v>
          </cell>
          <cell r="J3111" t="str">
            <v>(408) 363-7036</v>
          </cell>
          <cell r="K3111" t="str">
            <v>(972) 481-4000</v>
          </cell>
        </row>
        <row r="3112">
          <cell r="B3112">
            <v>1054622</v>
          </cell>
          <cell r="C3112" t="str">
            <v>TT TECHNOLOGIES INC</v>
          </cell>
          <cell r="D3112" t="str">
            <v>AURORA</v>
          </cell>
          <cell r="E3112" t="str">
            <v>IL</v>
          </cell>
          <cell r="F3112" t="str">
            <v>2020 E NEW YORK ST</v>
          </cell>
          <cell r="G3112">
            <v>60504</v>
          </cell>
          <cell r="J3112" t="str">
            <v>(630) 851-8200</v>
          </cell>
          <cell r="K3112" t="str">
            <v>(630) 851-8200</v>
          </cell>
        </row>
        <row r="3113">
          <cell r="B3113">
            <v>1054637</v>
          </cell>
          <cell r="C3113" t="str">
            <v>NOREEN MCDONALD</v>
          </cell>
          <cell r="D3113" t="str">
            <v>OAKHURST</v>
          </cell>
          <cell r="E3113" t="str">
            <v>CA</v>
          </cell>
          <cell r="F3113" t="str">
            <v>40534 BIG OAK FLAT</v>
          </cell>
          <cell r="G3113">
            <v>93644</v>
          </cell>
          <cell r="J3113" t="str">
            <v>(209) 683-0891</v>
          </cell>
        </row>
        <row r="3114">
          <cell r="B3114">
            <v>1054726</v>
          </cell>
          <cell r="C3114" t="str">
            <v>XPEDX</v>
          </cell>
          <cell r="D3114" t="str">
            <v>HAYWARD</v>
          </cell>
          <cell r="E3114" t="str">
            <v>CA</v>
          </cell>
          <cell r="F3114" t="str">
            <v>30535 HUNTWOOD AVE</v>
          </cell>
          <cell r="G3114">
            <v>94544</v>
          </cell>
          <cell r="J3114" t="str">
            <v>(510) 489-5475</v>
          </cell>
          <cell r="K3114" t="str">
            <v>(510) 489-5475</v>
          </cell>
          <cell r="L3114" t="str">
            <v>CHRISTINA SPAGNOLI</v>
          </cell>
          <cell r="M3114" t="str">
            <v>800222-5475X8030</v>
          </cell>
        </row>
        <row r="3115">
          <cell r="B3115">
            <v>1054729</v>
          </cell>
          <cell r="C3115" t="str">
            <v>TURLOCK READY MIX</v>
          </cell>
          <cell r="D3115" t="str">
            <v>TURLOCK</v>
          </cell>
          <cell r="E3115" t="str">
            <v>CA</v>
          </cell>
          <cell r="H3115">
            <v>957</v>
          </cell>
          <cell r="I3115">
            <v>95381</v>
          </cell>
          <cell r="J3115" t="str">
            <v>(209) 634-4931</v>
          </cell>
          <cell r="K3115" t="str">
            <v>(209) 634-4931</v>
          </cell>
        </row>
        <row r="3116">
          <cell r="B3116">
            <v>1054735</v>
          </cell>
          <cell r="C3116" t="str">
            <v>TCI OF CALIFORNIA</v>
          </cell>
          <cell r="D3116" t="str">
            <v>LIVERMORE</v>
          </cell>
          <cell r="E3116" t="str">
            <v>CA</v>
          </cell>
          <cell r="F3116" t="str">
            <v>2333 NISSEN DR</v>
          </cell>
          <cell r="G3116" t="str">
            <v>74550-7624</v>
          </cell>
          <cell r="J3116" t="str">
            <v>(925) 455-3913</v>
          </cell>
          <cell r="K3116" t="str">
            <v>(925) 443-0470</v>
          </cell>
        </row>
        <row r="3117">
          <cell r="B3117">
            <v>1054773</v>
          </cell>
          <cell r="C3117" t="str">
            <v>IRELAND MFG CO</v>
          </cell>
          <cell r="D3117" t="str">
            <v>FRESNO</v>
          </cell>
          <cell r="E3117" t="str">
            <v>CA</v>
          </cell>
          <cell r="F3117" t="str">
            <v>2376 S RAILROAD AVE</v>
          </cell>
          <cell r="G3117">
            <v>93721</v>
          </cell>
          <cell r="J3117" t="str">
            <v>(209) 233-1857</v>
          </cell>
          <cell r="K3117" t="str">
            <v>(559) 233-1857</v>
          </cell>
        </row>
        <row r="3118">
          <cell r="B3118">
            <v>1054786</v>
          </cell>
          <cell r="C3118" t="str">
            <v>SIEMENS BUILDING TECHNOLOGIES INC</v>
          </cell>
          <cell r="D3118" t="str">
            <v>CHICAGO</v>
          </cell>
          <cell r="E3118" t="str">
            <v>IL</v>
          </cell>
          <cell r="F3118" t="str">
            <v>7850 COLLECTIONS CENTER DR</v>
          </cell>
          <cell r="G3118">
            <v>60693</v>
          </cell>
          <cell r="J3118" t="str">
            <v>(510) 783-6000</v>
          </cell>
          <cell r="K3118" t="str">
            <v>(312) 360-0327</v>
          </cell>
        </row>
        <row r="3119">
          <cell r="B3119">
            <v>1054811</v>
          </cell>
          <cell r="C3119" t="str">
            <v>CAMELLIA BUILDING SERVICES</v>
          </cell>
          <cell r="D3119" t="str">
            <v>SACRAMENTO</v>
          </cell>
          <cell r="E3119" t="str">
            <v>CA</v>
          </cell>
          <cell r="H3119">
            <v>15714</v>
          </cell>
          <cell r="I3119">
            <v>95852</v>
          </cell>
          <cell r="J3119" t="str">
            <v>(916) 648-3001</v>
          </cell>
        </row>
        <row r="3120">
          <cell r="B3120">
            <v>1054837</v>
          </cell>
          <cell r="C3120" t="str">
            <v>L K LEHMAN TRUCKING INC</v>
          </cell>
          <cell r="D3120" t="str">
            <v>SONORA</v>
          </cell>
          <cell r="E3120" t="str">
            <v>CA</v>
          </cell>
          <cell r="F3120" t="str">
            <v>14681 MONO WAY</v>
          </cell>
          <cell r="G3120">
            <v>95370</v>
          </cell>
          <cell r="H3120">
            <v>9</v>
          </cell>
          <cell r="I3120">
            <v>95373</v>
          </cell>
          <cell r="J3120" t="str">
            <v>(209) 532-9705</v>
          </cell>
          <cell r="K3120" t="str">
            <v>(209) 532-9705</v>
          </cell>
        </row>
        <row r="3121">
          <cell r="B3121">
            <v>1054845</v>
          </cell>
          <cell r="C3121" t="str">
            <v>MODERNE DRAPERY SERVICE</v>
          </cell>
          <cell r="D3121" t="str">
            <v>SOUTH SAN FRANCISCO</v>
          </cell>
          <cell r="E3121" t="str">
            <v>CA</v>
          </cell>
          <cell r="F3121" t="str">
            <v>145 STARLITE ST</v>
          </cell>
          <cell r="G3121">
            <v>94080</v>
          </cell>
          <cell r="J3121" t="str">
            <v>(650) 266-9600</v>
          </cell>
          <cell r="K3121" t="str">
            <v>(650) 266-9600</v>
          </cell>
        </row>
        <row r="3122">
          <cell r="B3122">
            <v>1054852</v>
          </cell>
          <cell r="C3122" t="str">
            <v>ACCUTECH L L C</v>
          </cell>
          <cell r="D3122" t="str">
            <v>LAS VEGAS</v>
          </cell>
          <cell r="E3122" t="str">
            <v>NV</v>
          </cell>
          <cell r="F3122" t="str">
            <v>3873 WEST OQUENDO RD</v>
          </cell>
          <cell r="G3122">
            <v>89118</v>
          </cell>
          <cell r="J3122" t="str">
            <v>(702) 739-1966</v>
          </cell>
          <cell r="K3122" t="str">
            <v>(702) 739-1966</v>
          </cell>
        </row>
        <row r="3123">
          <cell r="B3123">
            <v>1054929</v>
          </cell>
          <cell r="C3123" t="str">
            <v>SCOTT JACOBSON</v>
          </cell>
          <cell r="D3123" t="str">
            <v>SAN FRANCISCO</v>
          </cell>
          <cell r="E3123" t="str">
            <v>CA</v>
          </cell>
          <cell r="F3123" t="str">
            <v>134 STEINER ST</v>
          </cell>
          <cell r="G3123">
            <v>94117</v>
          </cell>
          <cell r="J3123" t="str">
            <v>(415) 865-0602</v>
          </cell>
        </row>
        <row r="3124">
          <cell r="B3124">
            <v>1054971</v>
          </cell>
          <cell r="C3124" t="str">
            <v>ORCHARD SUPPLY HARDWARE</v>
          </cell>
          <cell r="D3124" t="str">
            <v>FRESNO</v>
          </cell>
          <cell r="E3124" t="str">
            <v>CA</v>
          </cell>
          <cell r="F3124" t="str">
            <v>5653 E KINGS CANYON RD</v>
          </cell>
          <cell r="G3124">
            <v>93727</v>
          </cell>
          <cell r="J3124" t="str">
            <v>(559) 251-2585</v>
          </cell>
          <cell r="K3124" t="str">
            <v>(559) 251-2585</v>
          </cell>
        </row>
        <row r="3125">
          <cell r="B3125">
            <v>1054999</v>
          </cell>
          <cell r="C3125" t="str">
            <v>LUCENT TECHNOLOGIES</v>
          </cell>
          <cell r="D3125" t="str">
            <v>ATLANTA</v>
          </cell>
          <cell r="E3125" t="str">
            <v>GA</v>
          </cell>
          <cell r="H3125">
            <v>277373</v>
          </cell>
          <cell r="I3125" t="str">
            <v>30384-7373</v>
          </cell>
          <cell r="J3125" t="str">
            <v>(407) 662-7445</v>
          </cell>
          <cell r="K3125" t="str">
            <v>(000) 000-0000</v>
          </cell>
        </row>
        <row r="3126">
          <cell r="B3126">
            <v>1055014</v>
          </cell>
          <cell r="C3126" t="str">
            <v>OGDEN POWER PACIFIC INC-(SALINAS)</v>
          </cell>
          <cell r="D3126" t="str">
            <v>FAIRFAX</v>
          </cell>
          <cell r="E3126" t="str">
            <v>VA</v>
          </cell>
          <cell r="F3126" t="str">
            <v>3211 JERMANTOWN RD SUITE 300</v>
          </cell>
          <cell r="G3126" t="str">
            <v>22030-0399</v>
          </cell>
          <cell r="H3126">
            <v>399</v>
          </cell>
          <cell r="I3126" t="str">
            <v>22030-0399</v>
          </cell>
          <cell r="J3126" t="str">
            <v>(703) 474-2000</v>
          </cell>
          <cell r="K3126" t="str">
            <v>(703) 474-2000</v>
          </cell>
        </row>
        <row r="3127">
          <cell r="B3127">
            <v>1055015</v>
          </cell>
          <cell r="C3127" t="str">
            <v>OGDEN POWER PACIFIC INC-(SANTA</v>
          </cell>
          <cell r="D3127" t="str">
            <v>FAIRFAX</v>
          </cell>
          <cell r="E3127" t="str">
            <v>VA</v>
          </cell>
          <cell r="F3127" t="str">
            <v>3211 JERMANTOWN RD SUITE 300</v>
          </cell>
          <cell r="G3127" t="str">
            <v>22030-0399</v>
          </cell>
          <cell r="H3127">
            <v>399</v>
          </cell>
          <cell r="I3127" t="str">
            <v>22030-0399</v>
          </cell>
          <cell r="J3127" t="str">
            <v>(703) 474-2000</v>
          </cell>
          <cell r="K3127" t="str">
            <v>(703) 246-0600</v>
          </cell>
        </row>
        <row r="3128">
          <cell r="B3128">
            <v>1055116</v>
          </cell>
          <cell r="C3128" t="str">
            <v>HARRINGTON EQUIPMENT RENTALS INC</v>
          </cell>
          <cell r="D3128" t="str">
            <v>CORONA</v>
          </cell>
          <cell r="E3128" t="str">
            <v>CA</v>
          </cell>
          <cell r="F3128" t="str">
            <v>7155 HAMNER LN</v>
          </cell>
          <cell r="G3128">
            <v>91720</v>
          </cell>
          <cell r="J3128" t="str">
            <v>(562-634-2221</v>
          </cell>
          <cell r="K3128" t="str">
            <v>(909) 272-9420</v>
          </cell>
        </row>
        <row r="3129">
          <cell r="B3129">
            <v>1055142</v>
          </cell>
          <cell r="C3129" t="str">
            <v>Q &amp; A RESEARCH</v>
          </cell>
          <cell r="D3129" t="str">
            <v>NOVATO</v>
          </cell>
          <cell r="E3129" t="str">
            <v>CA</v>
          </cell>
          <cell r="F3129" t="str">
            <v>64 DIGITAL DR</v>
          </cell>
          <cell r="G3129">
            <v>94949</v>
          </cell>
          <cell r="J3129" t="str">
            <v>(415) 883-1188</v>
          </cell>
          <cell r="K3129" t="str">
            <v>(415) 883-1188</v>
          </cell>
        </row>
        <row r="3130">
          <cell r="B3130">
            <v>1055168</v>
          </cell>
          <cell r="C3130" t="str">
            <v>GWF POWER SYSTEMS LP</v>
          </cell>
          <cell r="D3130" t="str">
            <v>PITTSBURG</v>
          </cell>
          <cell r="E3130" t="str">
            <v>CA</v>
          </cell>
          <cell r="F3130" t="str">
            <v>4300 RAILROAD AVE</v>
          </cell>
          <cell r="G3130">
            <v>94565</v>
          </cell>
          <cell r="J3130" t="str">
            <v>(925) 427-1041</v>
          </cell>
          <cell r="K3130" t="str">
            <v>(925) 431-1444</v>
          </cell>
        </row>
        <row r="3131">
          <cell r="B3131">
            <v>1055177</v>
          </cell>
          <cell r="C3131" t="str">
            <v>SENSIDYNE</v>
          </cell>
          <cell r="D3131" t="str">
            <v>CLEARWATER</v>
          </cell>
          <cell r="E3131" t="str">
            <v>FL</v>
          </cell>
          <cell r="F3131" t="str">
            <v>16333 BAY VISTA DR</v>
          </cell>
          <cell r="G3131">
            <v>33760</v>
          </cell>
          <cell r="J3131" t="str">
            <v>(800) 451-9444</v>
          </cell>
          <cell r="K3131" t="str">
            <v>(727) 530-3602</v>
          </cell>
        </row>
        <row r="3132">
          <cell r="B3132">
            <v>1055207</v>
          </cell>
          <cell r="C3132" t="str">
            <v>PACE SCIENTIFIC INC</v>
          </cell>
          <cell r="D3132" t="str">
            <v>CHARLOTTE</v>
          </cell>
          <cell r="E3132" t="str">
            <v>NC</v>
          </cell>
          <cell r="F3132" t="str">
            <v>6407 IDLEWILD RD SUITE 2214</v>
          </cell>
          <cell r="G3132">
            <v>28212</v>
          </cell>
          <cell r="J3132" t="str">
            <v>(704) 568-3691</v>
          </cell>
          <cell r="K3132" t="str">
            <v>(704) 568-3691</v>
          </cell>
        </row>
        <row r="3133">
          <cell r="B3133">
            <v>1055236</v>
          </cell>
          <cell r="C3133" t="str">
            <v>J A SEXAUER INC</v>
          </cell>
          <cell r="D3133" t="str">
            <v>WHITE PLAINS</v>
          </cell>
          <cell r="E3133" t="str">
            <v>NY</v>
          </cell>
          <cell r="H3133">
            <v>1000</v>
          </cell>
          <cell r="I3133">
            <v>10602</v>
          </cell>
          <cell r="J3133" t="str">
            <v>(914) 472-7500</v>
          </cell>
          <cell r="K3133" t="str">
            <v>(914) 472-7500</v>
          </cell>
        </row>
        <row r="3134">
          <cell r="B3134">
            <v>1055254</v>
          </cell>
          <cell r="C3134" t="str">
            <v>HANFORD LP</v>
          </cell>
          <cell r="D3134" t="str">
            <v>PITTSBURG</v>
          </cell>
          <cell r="E3134" t="str">
            <v>CA</v>
          </cell>
          <cell r="F3134" t="str">
            <v>4300 RAILROAD AVE</v>
          </cell>
          <cell r="G3134">
            <v>94565</v>
          </cell>
        </row>
        <row r="3135">
          <cell r="B3135">
            <v>1055281</v>
          </cell>
          <cell r="C3135" t="str">
            <v>DELTA TREE FARMS INC</v>
          </cell>
          <cell r="D3135" t="str">
            <v>LODI</v>
          </cell>
          <cell r="E3135" t="str">
            <v>CA</v>
          </cell>
          <cell r="F3135" t="str">
            <v>11251 N HAM LN</v>
          </cell>
          <cell r="G3135" t="str">
            <v>95242-9412</v>
          </cell>
          <cell r="J3135" t="str">
            <v>(209) 334-4545</v>
          </cell>
          <cell r="K3135" t="str">
            <v>(209) 334-4545</v>
          </cell>
        </row>
        <row r="3136">
          <cell r="B3136">
            <v>1055302</v>
          </cell>
          <cell r="C3136" t="str">
            <v>E I S</v>
          </cell>
          <cell r="D3136" t="str">
            <v>SANTA FE SPRINGS</v>
          </cell>
          <cell r="E3136" t="str">
            <v>CA</v>
          </cell>
          <cell r="F3136" t="str">
            <v>12740 FLORENCE AVE</v>
          </cell>
          <cell r="G3136">
            <v>90670</v>
          </cell>
          <cell r="J3136" t="str">
            <v>(562) 906-1242</v>
          </cell>
          <cell r="K3136" t="str">
            <v>(562) 906-1242</v>
          </cell>
        </row>
        <row r="3137">
          <cell r="B3137">
            <v>1055310</v>
          </cell>
          <cell r="C3137" t="str">
            <v>EDGAR R TERLAU II</v>
          </cell>
          <cell r="D3137" t="str">
            <v>CARSON CITY</v>
          </cell>
          <cell r="E3137" t="str">
            <v>NV</v>
          </cell>
          <cell r="H3137">
            <v>611</v>
          </cell>
          <cell r="I3137">
            <v>89702</v>
          </cell>
          <cell r="J3137" t="str">
            <v>(916) 704-7433</v>
          </cell>
          <cell r="L3137" t="str">
            <v>ED TERLAU</v>
          </cell>
          <cell r="M3137" t="str">
            <v>(760) 354-1429</v>
          </cell>
        </row>
        <row r="3138">
          <cell r="B3138">
            <v>1055355</v>
          </cell>
          <cell r="C3138" t="str">
            <v>MOBEX COMMUNICATIONS INC</v>
          </cell>
          <cell r="D3138" t="str">
            <v>FORT WAYNE</v>
          </cell>
          <cell r="E3138" t="str">
            <v>IN</v>
          </cell>
          <cell r="F3138" t="str">
            <v>3512 CAVALIER DR</v>
          </cell>
          <cell r="G3138">
            <v>46808</v>
          </cell>
          <cell r="J3138" t="str">
            <v>(219) 484-0466</v>
          </cell>
          <cell r="K3138" t="str">
            <v>(219) 484-0466</v>
          </cell>
        </row>
        <row r="3139">
          <cell r="B3139">
            <v>1055409</v>
          </cell>
          <cell r="C3139" t="str">
            <v>NORCAL MOVING SERVICES</v>
          </cell>
          <cell r="D3139" t="str">
            <v>SAN LEANDRO</v>
          </cell>
          <cell r="E3139" t="str">
            <v>CA</v>
          </cell>
          <cell r="F3139" t="str">
            <v>2001 MARINA BLVD</v>
          </cell>
          <cell r="G3139" t="str">
            <v>94577-3204</v>
          </cell>
          <cell r="J3139" t="str">
            <v>(510) 357-7111</v>
          </cell>
          <cell r="K3139" t="str">
            <v>(510) 357-7111</v>
          </cell>
        </row>
        <row r="3140">
          <cell r="B3140">
            <v>1055444</v>
          </cell>
          <cell r="C3140" t="str">
            <v>INNOVATIVE IDEAS</v>
          </cell>
          <cell r="D3140" t="str">
            <v>BAKERSFIELD</v>
          </cell>
          <cell r="E3140" t="str">
            <v>CA</v>
          </cell>
          <cell r="F3140" t="str">
            <v>1712 19TH ST #210</v>
          </cell>
          <cell r="G3140">
            <v>93301</v>
          </cell>
          <cell r="J3140" t="str">
            <v>(661) 321-4990</v>
          </cell>
          <cell r="K3140" t="str">
            <v>(661) 321-4990</v>
          </cell>
        </row>
        <row r="3141">
          <cell r="B3141">
            <v>1055445</v>
          </cell>
          <cell r="C3141" t="str">
            <v>PPG ARCHITECTURAL FINISHES INC</v>
          </cell>
          <cell r="D3141" t="str">
            <v>PITTSBURGH</v>
          </cell>
          <cell r="E3141" t="str">
            <v>PA</v>
          </cell>
          <cell r="H3141">
            <v>360585</v>
          </cell>
          <cell r="I3141" t="str">
            <v>15251-6585</v>
          </cell>
          <cell r="J3141" t="str">
            <v>(412) 434-3131</v>
          </cell>
          <cell r="K3141" t="str">
            <v>(412) 434-3131</v>
          </cell>
        </row>
        <row r="3142">
          <cell r="B3142">
            <v>1055465</v>
          </cell>
          <cell r="C3142" t="str">
            <v>J WALTER THOMPSON USA INC</v>
          </cell>
          <cell r="D3142" t="str">
            <v>PHILADELPHIA</v>
          </cell>
          <cell r="E3142" t="str">
            <v>PA</v>
          </cell>
          <cell r="H3142" t="str">
            <v>8500-5159</v>
          </cell>
          <cell r="I3142" t="str">
            <v>0 19178-85</v>
          </cell>
          <cell r="K3142" t="str">
            <v>(000) 000-0000</v>
          </cell>
        </row>
        <row r="3143">
          <cell r="B3143">
            <v>1055484</v>
          </cell>
          <cell r="C3143" t="str">
            <v>THE PRESS DEMOCRAT</v>
          </cell>
          <cell r="D3143" t="str">
            <v>UKIAH</v>
          </cell>
          <cell r="E3143" t="str">
            <v>CA</v>
          </cell>
          <cell r="F3143" t="str">
            <v>445 N STATE ST</v>
          </cell>
          <cell r="G3143">
            <v>95482</v>
          </cell>
          <cell r="J3143" t="str">
            <v>(707) 468-8326</v>
          </cell>
          <cell r="K3143" t="str">
            <v>(707) 462-6470</v>
          </cell>
        </row>
        <row r="3144">
          <cell r="B3144">
            <v>1055488</v>
          </cell>
          <cell r="C3144" t="str">
            <v>ANDERSON MARKETING INC</v>
          </cell>
          <cell r="D3144" t="str">
            <v>SACRAMENTO</v>
          </cell>
          <cell r="E3144" t="str">
            <v>CA</v>
          </cell>
          <cell r="F3144" t="str">
            <v>3260 RAMOS CIR</v>
          </cell>
          <cell r="G3144">
            <v>95827</v>
          </cell>
          <cell r="J3144" t="str">
            <v>(916) 361-3682</v>
          </cell>
          <cell r="K3144" t="str">
            <v>(916) 361-3682</v>
          </cell>
        </row>
        <row r="3145">
          <cell r="B3145">
            <v>1055500</v>
          </cell>
          <cell r="C3145" t="str">
            <v>PACIFIC BELL WIRELESS</v>
          </cell>
          <cell r="D3145" t="str">
            <v>PLEASANTON</v>
          </cell>
          <cell r="E3145" t="str">
            <v>CA</v>
          </cell>
          <cell r="F3145" t="str">
            <v>4420 ROSEWOOD DR BLDG 2 3RD FLR</v>
          </cell>
          <cell r="G3145">
            <v>94588</v>
          </cell>
          <cell r="J3145" t="str">
            <v>(925) 227-3000</v>
          </cell>
          <cell r="K3145" t="str">
            <v>(925) 227-3000</v>
          </cell>
          <cell r="L3145" t="str">
            <v>DALE BOUGUENNEC</v>
          </cell>
          <cell r="M3145" t="str">
            <v>(925) 227-4773</v>
          </cell>
        </row>
        <row r="3146">
          <cell r="B3146">
            <v>1055508</v>
          </cell>
          <cell r="C3146" t="str">
            <v>T &amp; G HYDRO</v>
          </cell>
          <cell r="D3146" t="str">
            <v>REDDING</v>
          </cell>
          <cell r="E3146" t="str">
            <v>CA</v>
          </cell>
          <cell r="F3146" t="str">
            <v>1700 MARKET ST #100</v>
          </cell>
          <cell r="G3146">
            <v>96001</v>
          </cell>
          <cell r="J3146" t="str">
            <v>(530) 244-2525</v>
          </cell>
          <cell r="K3146" t="str">
            <v>(916) 244-2525</v>
          </cell>
        </row>
        <row r="3147">
          <cell r="B3147">
            <v>1055531</v>
          </cell>
          <cell r="C3147" t="str">
            <v>POWER COMPONENTS</v>
          </cell>
          <cell r="D3147" t="str">
            <v>SAN FRANCISCO</v>
          </cell>
          <cell r="E3147" t="str">
            <v>CA</v>
          </cell>
          <cell r="H3147">
            <v>39000</v>
          </cell>
          <cell r="I3147" t="str">
            <v>94139-5026</v>
          </cell>
          <cell r="J3147" t="str">
            <v>(800) 301-0965</v>
          </cell>
          <cell r="K3147" t="str">
            <v>(920) 924-3060</v>
          </cell>
          <cell r="L3147" t="str">
            <v>BRETT GORGOL</v>
          </cell>
        </row>
        <row r="3148">
          <cell r="B3148">
            <v>1055551</v>
          </cell>
          <cell r="C3148" t="str">
            <v>CALL ONE INC</v>
          </cell>
          <cell r="D3148" t="str">
            <v>LONOKE</v>
          </cell>
          <cell r="E3148" t="str">
            <v>AR</v>
          </cell>
          <cell r="F3148" t="str">
            <v>20 BOBWHITE RD</v>
          </cell>
          <cell r="G3148">
            <v>72086</v>
          </cell>
          <cell r="J3148" t="str">
            <v>(800) 491-7988</v>
          </cell>
          <cell r="K3148" t="str">
            <v>(501) 843-7310</v>
          </cell>
          <cell r="L3148" t="str">
            <v>SKIP HILL</v>
          </cell>
          <cell r="M3148" t="str">
            <v>(800) 491-7988</v>
          </cell>
        </row>
        <row r="3149">
          <cell r="B3149">
            <v>1055563</v>
          </cell>
          <cell r="C3149" t="str">
            <v>ABC PAINTING INC</v>
          </cell>
          <cell r="D3149" t="str">
            <v>VALLEJO</v>
          </cell>
          <cell r="E3149" t="str">
            <v>CA</v>
          </cell>
          <cell r="H3149">
            <v>2015</v>
          </cell>
          <cell r="I3149">
            <v>94592</v>
          </cell>
          <cell r="J3149" t="str">
            <v>(707) 556-1900</v>
          </cell>
          <cell r="K3149" t="str">
            <v>(707) 556-1900</v>
          </cell>
        </row>
        <row r="3150">
          <cell r="B3150">
            <v>1055598</v>
          </cell>
          <cell r="C3150" t="str">
            <v>UCI CONSTRUCTION INC</v>
          </cell>
          <cell r="D3150" t="str">
            <v>MARTINEZ</v>
          </cell>
          <cell r="E3150" t="str">
            <v>CA</v>
          </cell>
          <cell r="F3150" t="str">
            <v>261 ARTHUR RD</v>
          </cell>
          <cell r="G3150">
            <v>94553</v>
          </cell>
          <cell r="J3150" t="str">
            <v>(925) 370-9808</v>
          </cell>
          <cell r="K3150" t="str">
            <v>(925) 370-9808</v>
          </cell>
        </row>
        <row r="3151">
          <cell r="B3151">
            <v>1055602</v>
          </cell>
          <cell r="C3151" t="str">
            <v>AQUALAB</v>
          </cell>
          <cell r="D3151" t="str">
            <v>TWAIN HARTE</v>
          </cell>
          <cell r="E3151" t="str">
            <v>CA</v>
          </cell>
          <cell r="H3151">
            <v>1624</v>
          </cell>
          <cell r="I3151">
            <v>95383</v>
          </cell>
        </row>
        <row r="3152">
          <cell r="B3152">
            <v>1055620</v>
          </cell>
          <cell r="C3152" t="str">
            <v>REHAB WEST</v>
          </cell>
          <cell r="D3152" t="str">
            <v>RIVERSIDE</v>
          </cell>
          <cell r="E3152" t="str">
            <v>CA</v>
          </cell>
          <cell r="F3152" t="str">
            <v>4240 LATHAM ST #D</v>
          </cell>
          <cell r="G3152">
            <v>92501</v>
          </cell>
          <cell r="J3152" t="str">
            <v>(619) 999-4229</v>
          </cell>
          <cell r="K3152" t="str">
            <v>(909) 274-0101</v>
          </cell>
        </row>
        <row r="3153">
          <cell r="B3153">
            <v>1055659</v>
          </cell>
          <cell r="C3153" t="str">
            <v>ZEP MANUFACTURING CO</v>
          </cell>
          <cell r="D3153" t="str">
            <v>SANTA CLARA</v>
          </cell>
          <cell r="E3153" t="str">
            <v>CA</v>
          </cell>
          <cell r="F3153" t="str">
            <v>2970 CORVIN DR</v>
          </cell>
          <cell r="G3153">
            <v>95052</v>
          </cell>
          <cell r="J3153" t="str">
            <v>(408) 739-3656</v>
          </cell>
          <cell r="K3153" t="str">
            <v>(408) 739-3656</v>
          </cell>
        </row>
        <row r="3154">
          <cell r="B3154">
            <v>1055682</v>
          </cell>
          <cell r="C3154" t="str">
            <v>GOLDEN STATE PORTABLES</v>
          </cell>
          <cell r="D3154" t="str">
            <v>SALINAS</v>
          </cell>
          <cell r="E3154" t="str">
            <v>CA</v>
          </cell>
          <cell r="H3154">
            <v>352</v>
          </cell>
          <cell r="I3154">
            <v>93902</v>
          </cell>
          <cell r="J3154" t="str">
            <v>(831) 757-9021</v>
          </cell>
          <cell r="K3154" t="str">
            <v>(831) 757-9021</v>
          </cell>
        </row>
        <row r="3155">
          <cell r="B3155">
            <v>1055683</v>
          </cell>
          <cell r="C3155" t="str">
            <v>MINUTEMAN OFFICE SYSTEMS</v>
          </cell>
          <cell r="D3155" t="str">
            <v>CONCORD</v>
          </cell>
          <cell r="E3155" t="str">
            <v>CA</v>
          </cell>
          <cell r="F3155" t="str">
            <v>2344 STANWELL CIR</v>
          </cell>
          <cell r="G3155">
            <v>94520</v>
          </cell>
          <cell r="J3155" t="str">
            <v>(925) 798-2075</v>
          </cell>
          <cell r="K3155" t="str">
            <v>(925) 798-2075</v>
          </cell>
        </row>
        <row r="3156">
          <cell r="B3156">
            <v>1055695</v>
          </cell>
          <cell r="C3156" t="str">
            <v>ARGENBRIGHT</v>
          </cell>
          <cell r="D3156" t="str">
            <v>BURLINGAME</v>
          </cell>
          <cell r="E3156" t="str">
            <v>CA</v>
          </cell>
          <cell r="F3156" t="str">
            <v>851 BURLWAY RD #216</v>
          </cell>
          <cell r="G3156">
            <v>94010</v>
          </cell>
          <cell r="J3156" t="str">
            <v>(650) 342-1770</v>
          </cell>
          <cell r="K3156" t="str">
            <v>(650) 342-1770</v>
          </cell>
          <cell r="L3156" t="str">
            <v>RON AYA</v>
          </cell>
          <cell r="M3156" t="str">
            <v>650-342-1770X16</v>
          </cell>
        </row>
        <row r="3157">
          <cell r="B3157">
            <v>1055763</v>
          </cell>
          <cell r="C3157" t="str">
            <v>PAT RODIMER PUBLIC RELATIONS</v>
          </cell>
          <cell r="D3157" t="str">
            <v>SAN FRANCISCO</v>
          </cell>
          <cell r="E3157" t="str">
            <v>CA</v>
          </cell>
          <cell r="F3157" t="str">
            <v>59 WEBSTER ST</v>
          </cell>
          <cell r="G3157">
            <v>94117</v>
          </cell>
          <cell r="J3157" t="str">
            <v>(415) 626-7755</v>
          </cell>
        </row>
        <row r="3158">
          <cell r="B3158">
            <v>1055780</v>
          </cell>
          <cell r="C3158" t="str">
            <v>ELECTRIC VEHICLE INFRASTRUCTURE INC</v>
          </cell>
          <cell r="D3158" t="str">
            <v>AUBURN</v>
          </cell>
          <cell r="E3158" t="str">
            <v>CA</v>
          </cell>
          <cell r="F3158" t="str">
            <v>11839 INDUSTRIAL CT</v>
          </cell>
          <cell r="G3158">
            <v>95603</v>
          </cell>
          <cell r="J3158" t="str">
            <v>(530) 823-8077</v>
          </cell>
          <cell r="K3158" t="str">
            <v>(530) 823-8077</v>
          </cell>
        </row>
        <row r="3159">
          <cell r="B3159">
            <v>1055795</v>
          </cell>
          <cell r="C3159" t="str">
            <v>FINE ARTS ENGRAVING COMPANY</v>
          </cell>
          <cell r="D3159" t="str">
            <v>CHICAGO</v>
          </cell>
          <cell r="E3159" t="str">
            <v>IL</v>
          </cell>
          <cell r="F3159" t="str">
            <v>135 S LASALLE DEPT 1831</v>
          </cell>
          <cell r="G3159" t="str">
            <v>60674-1831</v>
          </cell>
          <cell r="J3159" t="str">
            <v>(630) 920-9300</v>
          </cell>
          <cell r="K3159" t="str">
            <v>(312) 829-2294</v>
          </cell>
        </row>
        <row r="3160">
          <cell r="B3160">
            <v>1055868</v>
          </cell>
          <cell r="C3160" t="str">
            <v>AEP ENERGY SERVICES INC</v>
          </cell>
          <cell r="D3160" t="str">
            <v>COLUMBUS</v>
          </cell>
          <cell r="E3160" t="str">
            <v>OH</v>
          </cell>
          <cell r="F3160" t="str">
            <v>1 RIVERSIDE PLAZA 15TH FL</v>
          </cell>
          <cell r="G3160" t="str">
            <v>43215-2373</v>
          </cell>
          <cell r="K3160" t="str">
            <v>(713) 843-4000</v>
          </cell>
        </row>
        <row r="3161">
          <cell r="B3161">
            <v>1055869</v>
          </cell>
          <cell r="C3161" t="str">
            <v>CORAL ENERGY RESOURCES LP</v>
          </cell>
          <cell r="D3161" t="str">
            <v>DALLAS</v>
          </cell>
          <cell r="E3161" t="str">
            <v>TX</v>
          </cell>
          <cell r="H3161">
            <v>844408</v>
          </cell>
          <cell r="I3161" t="str">
            <v>75284-4408</v>
          </cell>
          <cell r="K3161" t="str">
            <v>(000) 000-0000</v>
          </cell>
        </row>
        <row r="3162">
          <cell r="B3162">
            <v>1055928</v>
          </cell>
          <cell r="C3162" t="str">
            <v>CHALK CLIFF LIMITED</v>
          </cell>
          <cell r="D3162" t="str">
            <v>CHICAGO</v>
          </cell>
          <cell r="E3162" t="str">
            <v>IL</v>
          </cell>
          <cell r="F3162" t="str">
            <v>1 BANK ONE PLAZA MAIL CODE ILI-0126</v>
          </cell>
          <cell r="G3162" t="str">
            <v>60670-0126</v>
          </cell>
          <cell r="J3162" t="str">
            <v>(713) 420-6694</v>
          </cell>
          <cell r="K3162" t="str">
            <v>(312) 266-2573</v>
          </cell>
        </row>
        <row r="3163">
          <cell r="B3163">
            <v>1055940</v>
          </cell>
          <cell r="C3163" t="str">
            <v>J MILANO CO INC</v>
          </cell>
          <cell r="D3163" t="str">
            <v>STOCKTON</v>
          </cell>
          <cell r="E3163" t="str">
            <v>CA</v>
          </cell>
          <cell r="F3163" t="str">
            <v>948 W CHARTER WY</v>
          </cell>
          <cell r="G3163">
            <v>95206</v>
          </cell>
          <cell r="J3163" t="str">
            <v>(209) 944-0902</v>
          </cell>
          <cell r="K3163" t="str">
            <v>(209) 944-0902</v>
          </cell>
        </row>
        <row r="3164">
          <cell r="B3164">
            <v>1055944</v>
          </cell>
          <cell r="C3164" t="str">
            <v>OFFICE UTILITIES</v>
          </cell>
          <cell r="D3164" t="str">
            <v>DURHAM</v>
          </cell>
          <cell r="E3164" t="str">
            <v>CA</v>
          </cell>
          <cell r="H3164">
            <v>513</v>
          </cell>
          <cell r="I3164">
            <v>95938</v>
          </cell>
          <cell r="J3164" t="str">
            <v>(530) 342-2461</v>
          </cell>
          <cell r="K3164" t="str">
            <v>(530) 342-2461</v>
          </cell>
        </row>
        <row r="3165">
          <cell r="B3165">
            <v>1055946</v>
          </cell>
          <cell r="C3165" t="str">
            <v>CLEAN FUELS LLC</v>
          </cell>
          <cell r="D3165" t="str">
            <v>STOCKTON</v>
          </cell>
          <cell r="E3165" t="str">
            <v>CA</v>
          </cell>
          <cell r="F3165" t="str">
            <v>5250 CLAREMONT AVENUE SUITE 217</v>
          </cell>
          <cell r="G3165">
            <v>95207</v>
          </cell>
          <cell r="J3165" t="str">
            <v>(209) 952-9053</v>
          </cell>
          <cell r="K3165" t="str">
            <v>(606) 451-9174</v>
          </cell>
          <cell r="L3165" t="str">
            <v>JAMES R GILES</v>
          </cell>
        </row>
        <row r="3166">
          <cell r="B3166">
            <v>1055968</v>
          </cell>
          <cell r="C3166" t="str">
            <v>HERNING UNDERGROUND SUPPLY</v>
          </cell>
          <cell r="D3166" t="str">
            <v>SACRAMENTO</v>
          </cell>
          <cell r="E3166" t="str">
            <v>CA</v>
          </cell>
          <cell r="F3166" t="str">
            <v>6935 POWER INN RD</v>
          </cell>
          <cell r="G3166">
            <v>95828</v>
          </cell>
          <cell r="J3166" t="str">
            <v>(916) 381-1580</v>
          </cell>
          <cell r="K3166" t="str">
            <v>(916) 381-1580</v>
          </cell>
          <cell r="L3166" t="str">
            <v>MIKE JUDD</v>
          </cell>
        </row>
        <row r="3167">
          <cell r="B3167">
            <v>1055984</v>
          </cell>
          <cell r="C3167" t="str">
            <v>CLEAN RITE JANITORIAL SERVICES</v>
          </cell>
          <cell r="D3167" t="str">
            <v>OAKLAND</v>
          </cell>
          <cell r="E3167" t="str">
            <v>CA</v>
          </cell>
          <cell r="F3167" t="str">
            <v>561 BODEN WY #3-F</v>
          </cell>
          <cell r="G3167">
            <v>94610</v>
          </cell>
          <cell r="J3167" t="str">
            <v>(510) 834-7233</v>
          </cell>
          <cell r="K3167" t="str">
            <v>(510) 893-7668</v>
          </cell>
        </row>
        <row r="3168">
          <cell r="B3168">
            <v>1056008</v>
          </cell>
          <cell r="C3168" t="str">
            <v>SHARPRINT</v>
          </cell>
          <cell r="D3168" t="str">
            <v>HAYWARD</v>
          </cell>
          <cell r="E3168" t="str">
            <v>CA</v>
          </cell>
          <cell r="F3168" t="str">
            <v>22876 SUTRO ST</v>
          </cell>
          <cell r="G3168">
            <v>94541</v>
          </cell>
          <cell r="J3168" t="str">
            <v>(888) 742-7725</v>
          </cell>
          <cell r="K3168" t="str">
            <v>(510) 782-5940</v>
          </cell>
        </row>
        <row r="3169">
          <cell r="B3169">
            <v>1056062</v>
          </cell>
          <cell r="C3169" t="str">
            <v>R &amp; H WHOLESALE SUPPLY INC</v>
          </cell>
          <cell r="D3169" t="str">
            <v>SAN FRANCISCO</v>
          </cell>
          <cell r="E3169" t="str">
            <v>CA</v>
          </cell>
          <cell r="F3169" t="str">
            <v>1655 FOLSOM ST</v>
          </cell>
          <cell r="G3169">
            <v>94103</v>
          </cell>
          <cell r="J3169" t="str">
            <v>(415) 863-0404</v>
          </cell>
          <cell r="K3169" t="str">
            <v>(415) 863-0404</v>
          </cell>
        </row>
        <row r="3170">
          <cell r="B3170">
            <v>1056073</v>
          </cell>
          <cell r="C3170" t="str">
            <v>RENEE GODON &amp; ASSOCIATES</v>
          </cell>
          <cell r="D3170" t="str">
            <v>KLAMATH FALLS</v>
          </cell>
          <cell r="E3170" t="str">
            <v>OR</v>
          </cell>
          <cell r="H3170">
            <v>5048</v>
          </cell>
          <cell r="I3170">
            <v>97601</v>
          </cell>
          <cell r="J3170" t="str">
            <v>(530) 887-1086</v>
          </cell>
          <cell r="K3170" t="str">
            <v>(530) 887-1086</v>
          </cell>
        </row>
        <row r="3171">
          <cell r="B3171">
            <v>1056122</v>
          </cell>
          <cell r="C3171" t="str">
            <v>CONSTRUCTION MATERIALS TESTING INC</v>
          </cell>
          <cell r="D3171" t="str">
            <v>CONCORD</v>
          </cell>
          <cell r="E3171" t="str">
            <v>CA</v>
          </cell>
          <cell r="F3171" t="str">
            <v>2278 PIKE COURT #F</v>
          </cell>
          <cell r="G3171" t="str">
            <v>94520-1252</v>
          </cell>
          <cell r="J3171" t="str">
            <v>(925) 825-2840</v>
          </cell>
        </row>
        <row r="3172">
          <cell r="B3172">
            <v>1056128</v>
          </cell>
          <cell r="C3172" t="str">
            <v>SIEMENS POWER TRANSMISSION &amp;</v>
          </cell>
          <cell r="D3172" t="str">
            <v>LAFAYETTE</v>
          </cell>
          <cell r="E3172" t="str">
            <v>IN</v>
          </cell>
          <cell r="F3172" t="str">
            <v>3601 SAGAMORE PKWY NORTH</v>
          </cell>
          <cell r="G3172" t="str">
            <v>47904-1070</v>
          </cell>
          <cell r="J3172" t="str">
            <v>(765) 742-1001</v>
          </cell>
          <cell r="K3172" t="str">
            <v>(765) 742-1001</v>
          </cell>
        </row>
        <row r="3173">
          <cell r="B3173">
            <v>1056138</v>
          </cell>
          <cell r="C3173" t="str">
            <v>MCLOUGHLIN &amp; EARDLEY CORP</v>
          </cell>
          <cell r="D3173" t="str">
            <v>PORTLAND</v>
          </cell>
          <cell r="E3173" t="str">
            <v>OR</v>
          </cell>
          <cell r="H3173">
            <v>91278</v>
          </cell>
          <cell r="I3173">
            <v>97291</v>
          </cell>
          <cell r="J3173" t="str">
            <v>(503) 598-0911</v>
          </cell>
          <cell r="K3173" t="str">
            <v>(503) 598-0911</v>
          </cell>
        </row>
        <row r="3174">
          <cell r="B3174">
            <v>1056156</v>
          </cell>
          <cell r="C3174" t="str">
            <v>J B ROMBACH</v>
          </cell>
          <cell r="D3174" t="str">
            <v>NEPONSET</v>
          </cell>
          <cell r="E3174" t="str">
            <v>IL</v>
          </cell>
          <cell r="F3174" t="str">
            <v>208 W BUREAU</v>
          </cell>
          <cell r="G3174">
            <v>61345</v>
          </cell>
          <cell r="J3174" t="str">
            <v>(309) 594-2335</v>
          </cell>
          <cell r="K3174" t="str">
            <v>(864) 638-8300</v>
          </cell>
        </row>
        <row r="3175">
          <cell r="B3175">
            <v>1056174</v>
          </cell>
          <cell r="C3175" t="str">
            <v>METROPOLITAN CONTRACT GROUP INC</v>
          </cell>
          <cell r="D3175" t="str">
            <v>OAKLAND</v>
          </cell>
          <cell r="E3175" t="str">
            <v>CA</v>
          </cell>
          <cell r="F3175" t="str">
            <v>318 HARRISON ST</v>
          </cell>
          <cell r="G3175">
            <v>94607</v>
          </cell>
          <cell r="J3175" t="str">
            <v>(510) 832-0702</v>
          </cell>
          <cell r="K3175" t="str">
            <v>(510) 832-0702</v>
          </cell>
        </row>
        <row r="3176">
          <cell r="B3176">
            <v>1056216</v>
          </cell>
          <cell r="C3176" t="str">
            <v>COAST ENERGY GRP</v>
          </cell>
          <cell r="D3176" t="str">
            <v>SUGARLAND</v>
          </cell>
          <cell r="E3176" t="str">
            <v>TX</v>
          </cell>
          <cell r="F3176" t="str">
            <v>1600 HIGHWAY 6 #400</v>
          </cell>
          <cell r="G3176">
            <v>77478</v>
          </cell>
          <cell r="J3176" t="str">
            <v>(281) 274-7500</v>
          </cell>
          <cell r="K3176" t="str">
            <v>(281) 274-7500</v>
          </cell>
        </row>
        <row r="3177">
          <cell r="B3177">
            <v>1056231</v>
          </cell>
          <cell r="C3177" t="str">
            <v>NET</v>
          </cell>
          <cell r="D3177" t="str">
            <v>FREMONT</v>
          </cell>
          <cell r="E3177" t="str">
            <v>CA</v>
          </cell>
          <cell r="F3177" t="str">
            <v>6500 PASEO PADRE PKWY</v>
          </cell>
          <cell r="G3177">
            <v>94555</v>
          </cell>
          <cell r="J3177" t="str">
            <v>(510) 713-7300</v>
          </cell>
          <cell r="K3177" t="str">
            <v>(510) 713-7300</v>
          </cell>
        </row>
        <row r="3178">
          <cell r="B3178">
            <v>1056242</v>
          </cell>
          <cell r="C3178" t="str">
            <v>CENTRAL SIERRA PEST CONTROL</v>
          </cell>
          <cell r="D3178" t="str">
            <v>NORTH FORK</v>
          </cell>
          <cell r="E3178" t="str">
            <v>CA</v>
          </cell>
          <cell r="H3178">
            <v>1441</v>
          </cell>
          <cell r="I3178">
            <v>93643</v>
          </cell>
          <cell r="J3178" t="str">
            <v>(209) 877-2072</v>
          </cell>
          <cell r="K3178" t="str">
            <v>(559) 877-2072</v>
          </cell>
        </row>
        <row r="3179">
          <cell r="B3179">
            <v>1056328</v>
          </cell>
          <cell r="C3179" t="str">
            <v>RICHARD JAMES MC CAMISH</v>
          </cell>
          <cell r="D3179" t="str">
            <v>SAN RAFAEL</v>
          </cell>
          <cell r="E3179" t="str">
            <v>CA</v>
          </cell>
          <cell r="F3179" t="str">
            <v>112 SILVIA WY</v>
          </cell>
          <cell r="G3179">
            <v>94903</v>
          </cell>
          <cell r="J3179" t="str">
            <v>(415) 479-1386</v>
          </cell>
        </row>
        <row r="3180">
          <cell r="B3180">
            <v>1056331</v>
          </cell>
          <cell r="C3180" t="str">
            <v>OGDEN PACIFIC POWER (STOCKTON)</v>
          </cell>
          <cell r="D3180" t="str">
            <v>FAIRFAX</v>
          </cell>
          <cell r="E3180" t="str">
            <v>VA</v>
          </cell>
          <cell r="F3180" t="str">
            <v>3211 JERMANTOWN RD #300</v>
          </cell>
          <cell r="G3180" t="str">
            <v>22030-0399</v>
          </cell>
          <cell r="H3180">
            <v>399</v>
          </cell>
          <cell r="I3180" t="str">
            <v>22030-0399</v>
          </cell>
          <cell r="J3180" t="str">
            <v>(703) 474-2000</v>
          </cell>
          <cell r="K3180" t="str">
            <v>(703) 246-0600</v>
          </cell>
        </row>
        <row r="3181">
          <cell r="B3181">
            <v>1056342</v>
          </cell>
          <cell r="C3181" t="str">
            <v>MODERNE PLASTIC INC</v>
          </cell>
          <cell r="D3181" t="str">
            <v>CLOVIS</v>
          </cell>
          <cell r="E3181" t="str">
            <v>CA</v>
          </cell>
          <cell r="F3181" t="str">
            <v>1119 BROOKHAVEN</v>
          </cell>
          <cell r="G3181">
            <v>93612</v>
          </cell>
          <cell r="J3181" t="str">
            <v>(559) 299-9266</v>
          </cell>
          <cell r="K3181" t="str">
            <v>(559) 299-9266</v>
          </cell>
        </row>
        <row r="3182">
          <cell r="B3182">
            <v>1056362</v>
          </cell>
          <cell r="C3182" t="str">
            <v>R &amp; S GARAGE DOOR INC</v>
          </cell>
          <cell r="D3182" t="str">
            <v>ROCKLIN</v>
          </cell>
          <cell r="E3182" t="str">
            <v>CA</v>
          </cell>
          <cell r="F3182" t="str">
            <v>2256A SIERRA MEADOWS DR</v>
          </cell>
          <cell r="G3182" t="str">
            <v>95677-2120</v>
          </cell>
          <cell r="J3182" t="str">
            <v>(916) 624-7054</v>
          </cell>
          <cell r="K3182" t="str">
            <v>(916) 624-7054</v>
          </cell>
        </row>
        <row r="3183">
          <cell r="B3183">
            <v>1056437</v>
          </cell>
          <cell r="C3183" t="str">
            <v>SAVIN/RICOH CORP</v>
          </cell>
          <cell r="D3183" t="str">
            <v>SAN FRANCISCO</v>
          </cell>
          <cell r="E3183" t="str">
            <v>CA</v>
          </cell>
          <cell r="F3183" t="str">
            <v>250 EXECUTIVE PARK BLVD #3125</v>
          </cell>
          <cell r="G3183">
            <v>94134</v>
          </cell>
          <cell r="J3183" t="str">
            <v>415-4683460X2111</v>
          </cell>
          <cell r="K3183" t="str">
            <v>(415) 468-3460</v>
          </cell>
          <cell r="L3183" t="str">
            <v>KATHLEEN CARR</v>
          </cell>
          <cell r="M3183" t="str">
            <v>415-4683460X2111</v>
          </cell>
        </row>
        <row r="3184">
          <cell r="B3184">
            <v>1056470</v>
          </cell>
          <cell r="C3184" t="str">
            <v>VACAVILLE SAW AND TOOL</v>
          </cell>
          <cell r="D3184" t="str">
            <v>VACAVILLE</v>
          </cell>
          <cell r="E3184" t="str">
            <v>CA</v>
          </cell>
          <cell r="F3184" t="str">
            <v>340 MCCELLAN ST</v>
          </cell>
          <cell r="G3184">
            <v>95688</v>
          </cell>
          <cell r="J3184" t="str">
            <v>(707) 446-8011</v>
          </cell>
          <cell r="K3184" t="str">
            <v>(707) 446-8011</v>
          </cell>
        </row>
        <row r="3185">
          <cell r="B3185">
            <v>1056546</v>
          </cell>
          <cell r="C3185" t="str">
            <v>SULZER COMPRESSION INC</v>
          </cell>
          <cell r="D3185" t="str">
            <v>RICHARDSON</v>
          </cell>
          <cell r="E3185" t="str">
            <v>TX</v>
          </cell>
          <cell r="F3185" t="str">
            <v>909 N BOWSER RD</v>
          </cell>
          <cell r="G3185">
            <v>75081</v>
          </cell>
          <cell r="J3185" t="str">
            <v>972-234-2400</v>
          </cell>
          <cell r="L3185" t="str">
            <v>HANK MCELVERY</v>
          </cell>
          <cell r="M3185" t="str">
            <v>(602) 391-0912</v>
          </cell>
        </row>
        <row r="3186">
          <cell r="B3186">
            <v>1056568</v>
          </cell>
          <cell r="C3186" t="str">
            <v>DOUGLAS E CHANDLER</v>
          </cell>
          <cell r="D3186" t="str">
            <v>SACRAMENTO</v>
          </cell>
          <cell r="E3186" t="str">
            <v>CA</v>
          </cell>
          <cell r="F3186" t="str">
            <v>1355 42ND ST</v>
          </cell>
          <cell r="G3186">
            <v>95819</v>
          </cell>
          <cell r="J3186" t="str">
            <v>(916) 203-6570</v>
          </cell>
        </row>
        <row r="3187">
          <cell r="B3187">
            <v>1056569</v>
          </cell>
          <cell r="C3187" t="str">
            <v>TRAFFIC SOLUTIONS INC</v>
          </cell>
          <cell r="D3187" t="str">
            <v>REDDING</v>
          </cell>
          <cell r="E3187" t="str">
            <v>CA</v>
          </cell>
          <cell r="F3187" t="str">
            <v>PMB NO 7027  2205 HILLTOP DR</v>
          </cell>
          <cell r="G3187">
            <v>96002</v>
          </cell>
          <cell r="J3187" t="str">
            <v>(530) 222-8023</v>
          </cell>
          <cell r="K3187" t="str">
            <v>(530) 222-8023</v>
          </cell>
        </row>
        <row r="3188">
          <cell r="B3188">
            <v>1056686</v>
          </cell>
          <cell r="C3188" t="str">
            <v>CELLNET DATA SERVICES INC</v>
          </cell>
          <cell r="D3188" t="str">
            <v>SAN RAMON</v>
          </cell>
          <cell r="E3188" t="str">
            <v>CA</v>
          </cell>
          <cell r="F3188" t="str">
            <v>12667 ALCOSTA BLVD ##350</v>
          </cell>
          <cell r="G3188">
            <v>94583</v>
          </cell>
          <cell r="J3188" t="str">
            <v>(925) 543-1047</v>
          </cell>
          <cell r="L3188" t="str">
            <v>KEVIN CORNISH</v>
          </cell>
          <cell r="M3188" t="str">
            <v>(925) 543-1047</v>
          </cell>
        </row>
        <row r="3189">
          <cell r="B3189">
            <v>1056772</v>
          </cell>
          <cell r="C3189" t="str">
            <v>AMERIPRIDE</v>
          </cell>
          <cell r="D3189" t="str">
            <v>BAKERSFIELD</v>
          </cell>
          <cell r="E3189" t="str">
            <v>CA</v>
          </cell>
          <cell r="H3189">
            <v>70577</v>
          </cell>
          <cell r="I3189" t="str">
            <v>93387-0577</v>
          </cell>
          <cell r="J3189" t="str">
            <v>(661) 324-6751</v>
          </cell>
          <cell r="K3189" t="str">
            <v>(661) 324-6751</v>
          </cell>
        </row>
        <row r="3190">
          <cell r="B3190">
            <v>1056777</v>
          </cell>
          <cell r="C3190" t="str">
            <v>PLACER COUNTY-ADMINISTRATIVE SVCS</v>
          </cell>
          <cell r="D3190" t="str">
            <v>AUBURN</v>
          </cell>
          <cell r="E3190" t="str">
            <v>CA</v>
          </cell>
          <cell r="H3190">
            <v>5710</v>
          </cell>
          <cell r="I3190" t="str">
            <v>95604-5710</v>
          </cell>
          <cell r="J3190" t="str">
            <v>(530) 889-7786</v>
          </cell>
        </row>
        <row r="3191">
          <cell r="B3191">
            <v>1056828</v>
          </cell>
          <cell r="C3191" t="str">
            <v>MINORITY BUSINESS ENTREPRENEUR</v>
          </cell>
          <cell r="D3191" t="str">
            <v>TORRANCE</v>
          </cell>
          <cell r="E3191" t="str">
            <v>CA</v>
          </cell>
          <cell r="F3191" t="str">
            <v>3528 TORRANCE BLVD #101</v>
          </cell>
          <cell r="G3191">
            <v>90503</v>
          </cell>
          <cell r="K3191" t="str">
            <v>(310) 540-9398</v>
          </cell>
        </row>
        <row r="3192">
          <cell r="B3192">
            <v>1056900</v>
          </cell>
          <cell r="C3192" t="str">
            <v>HOUSTON INDEPENDENT SCHOOL DISTRICT</v>
          </cell>
          <cell r="D3192" t="str">
            <v>HOUSTON</v>
          </cell>
          <cell r="E3192" t="str">
            <v>TX</v>
          </cell>
          <cell r="F3192" t="str">
            <v>3233 WESLAYAN #A-100</v>
          </cell>
          <cell r="G3192">
            <v>77027</v>
          </cell>
          <cell r="H3192">
            <v>4668</v>
          </cell>
          <cell r="I3192" t="str">
            <v>77210-4668</v>
          </cell>
          <cell r="J3192" t="str">
            <v>(713) 892-7700</v>
          </cell>
          <cell r="K3192" t="str">
            <v>(713) 892-7700</v>
          </cell>
        </row>
        <row r="3193">
          <cell r="B3193">
            <v>1056957</v>
          </cell>
          <cell r="C3193" t="str">
            <v>D P NICOLI INC</v>
          </cell>
          <cell r="D3193" t="str">
            <v>SAN JOSE</v>
          </cell>
          <cell r="E3193" t="str">
            <v>CA</v>
          </cell>
          <cell r="F3193" t="str">
            <v>226 LEWIS RD</v>
          </cell>
          <cell r="G3193">
            <v>95111</v>
          </cell>
          <cell r="J3193" t="str">
            <v>(408) 360-0810</v>
          </cell>
          <cell r="K3193" t="str">
            <v>(408) 360-0810</v>
          </cell>
        </row>
        <row r="3194">
          <cell r="B3194">
            <v>1056998</v>
          </cell>
          <cell r="C3194" t="str">
            <v>COSMOPOLITAN TAVERN &amp; CATERING</v>
          </cell>
          <cell r="D3194" t="str">
            <v>FRESNO</v>
          </cell>
          <cell r="E3194" t="str">
            <v>CA</v>
          </cell>
          <cell r="F3194" t="str">
            <v>1546 FRESNO ST</v>
          </cell>
          <cell r="G3194">
            <v>93706</v>
          </cell>
          <cell r="J3194" t="str">
            <v>(559) 266-8662</v>
          </cell>
          <cell r="K3194" t="str">
            <v>(559) 264-5110</v>
          </cell>
          <cell r="L3194" t="str">
            <v>GARY</v>
          </cell>
          <cell r="M3194" t="str">
            <v>(559) 266-8662</v>
          </cell>
        </row>
        <row r="3195">
          <cell r="B3195">
            <v>1057004</v>
          </cell>
          <cell r="C3195" t="str">
            <v>SPECIALTY PRODUCTS &amp; INSULATION CO</v>
          </cell>
          <cell r="D3195" t="str">
            <v>BENICIA</v>
          </cell>
          <cell r="E3195" t="str">
            <v>CA</v>
          </cell>
          <cell r="F3195" t="str">
            <v>5301 INDUSTRIAL WY</v>
          </cell>
          <cell r="G3195">
            <v>94510</v>
          </cell>
          <cell r="J3195" t="str">
            <v>(707) 745-4922</v>
          </cell>
          <cell r="K3195" t="str">
            <v>(707) 745-4922</v>
          </cell>
          <cell r="L3195" t="str">
            <v>JOSE</v>
          </cell>
          <cell r="M3195" t="str">
            <v>(707) 745-4922</v>
          </cell>
        </row>
        <row r="3196">
          <cell r="B3196">
            <v>1057034</v>
          </cell>
          <cell r="C3196" t="str">
            <v>BATTERY PLUS #314</v>
          </cell>
          <cell r="D3196" t="str">
            <v>SCOTTS VALLEY</v>
          </cell>
          <cell r="E3196" t="str">
            <v>CA</v>
          </cell>
          <cell r="F3196" t="str">
            <v>101 MOUNT HERMAN RD</v>
          </cell>
          <cell r="G3196">
            <v>95066</v>
          </cell>
          <cell r="J3196" t="str">
            <v>(831) 439-6720</v>
          </cell>
          <cell r="K3196" t="str">
            <v>(831) 439-6720</v>
          </cell>
          <cell r="L3196" t="str">
            <v>CHAD</v>
          </cell>
          <cell r="M3196" t="str">
            <v>(831) 439-6723</v>
          </cell>
        </row>
        <row r="3197">
          <cell r="B3197">
            <v>1057053</v>
          </cell>
          <cell r="C3197" t="str">
            <v>TRI COUNTY TRANSPORT</v>
          </cell>
          <cell r="D3197" t="str">
            <v>GILROY</v>
          </cell>
          <cell r="E3197" t="str">
            <v>CA</v>
          </cell>
          <cell r="H3197">
            <v>1265</v>
          </cell>
          <cell r="I3197">
            <v>95021</v>
          </cell>
          <cell r="J3197" t="str">
            <v>(408) 847-7080</v>
          </cell>
          <cell r="K3197" t="str">
            <v>(408) 847-7080</v>
          </cell>
        </row>
        <row r="3198">
          <cell r="B3198">
            <v>1057092</v>
          </cell>
          <cell r="C3198" t="str">
            <v>ROBERT E DE YOUNG</v>
          </cell>
          <cell r="D3198" t="str">
            <v>NAPA</v>
          </cell>
          <cell r="E3198" t="str">
            <v>CA</v>
          </cell>
          <cell r="F3198" t="str">
            <v>24 FIREFLY LN</v>
          </cell>
          <cell r="G3198">
            <v>94558</v>
          </cell>
          <cell r="J3198" t="str">
            <v>(707) 255-9131</v>
          </cell>
        </row>
        <row r="3199">
          <cell r="B3199">
            <v>1057093</v>
          </cell>
          <cell r="C3199" t="str">
            <v>WORKFORCE MEDICAL GRP INC</v>
          </cell>
          <cell r="D3199" t="str">
            <v>REDWOOD CITY</v>
          </cell>
          <cell r="E3199" t="str">
            <v>CA</v>
          </cell>
          <cell r="F3199" t="str">
            <v>201 ARCH ST</v>
          </cell>
          <cell r="G3199" t="str">
            <v>94062-1305</v>
          </cell>
          <cell r="J3199" t="str">
            <v>(650) 556-9420</v>
          </cell>
          <cell r="K3199" t="str">
            <v>(650) 556-9420</v>
          </cell>
        </row>
        <row r="3200">
          <cell r="B3200">
            <v>1057105</v>
          </cell>
          <cell r="C3200" t="str">
            <v>CANYON COMPRESSOR CALIFORNIA INC</v>
          </cell>
          <cell r="D3200" t="str">
            <v>SAN LEANDRO</v>
          </cell>
          <cell r="E3200" t="str">
            <v>CA</v>
          </cell>
          <cell r="F3200" t="str">
            <v>1618 DOOLITTTLE DRIVE</v>
          </cell>
          <cell r="G3200">
            <v>94577</v>
          </cell>
          <cell r="H3200">
            <v>1953</v>
          </cell>
          <cell r="I3200">
            <v>94577</v>
          </cell>
          <cell r="J3200" t="str">
            <v>(510) 895-8333</v>
          </cell>
          <cell r="K3200" t="str">
            <v>(510) 895-8333</v>
          </cell>
          <cell r="L3200" t="str">
            <v>JOHN</v>
          </cell>
          <cell r="M3200" t="str">
            <v>(510) 895-8333</v>
          </cell>
        </row>
        <row r="3201">
          <cell r="B3201">
            <v>1057116</v>
          </cell>
          <cell r="C3201" t="str">
            <v>ENERGYLINE SYSTEMS</v>
          </cell>
          <cell r="D3201" t="str">
            <v>ALAMEDA</v>
          </cell>
          <cell r="E3201" t="str">
            <v>CA</v>
          </cell>
          <cell r="F3201" t="str">
            <v>1135 ATLANTIC AVE</v>
          </cell>
          <cell r="G3201">
            <v>94501</v>
          </cell>
          <cell r="J3201" t="str">
            <v>(510) 864-9300</v>
          </cell>
          <cell r="K3201" t="str">
            <v>(415) 459-2584</v>
          </cell>
        </row>
        <row r="3202">
          <cell r="B3202">
            <v>1057121</v>
          </cell>
          <cell r="C3202" t="str">
            <v>GEORGE MACIEL TRUCKING INC</v>
          </cell>
          <cell r="D3202" t="str">
            <v>ALVISO</v>
          </cell>
          <cell r="E3202" t="str">
            <v>CA</v>
          </cell>
          <cell r="F3202" t="str">
            <v>1252 STATE ST</v>
          </cell>
          <cell r="G3202">
            <v>95002</v>
          </cell>
          <cell r="H3202">
            <v>550</v>
          </cell>
          <cell r="I3202">
            <v>95002</v>
          </cell>
          <cell r="J3202" t="str">
            <v>(510) 226-9244</v>
          </cell>
          <cell r="K3202" t="str">
            <v>(510) 226-9244</v>
          </cell>
        </row>
        <row r="3203">
          <cell r="B3203">
            <v>1057146</v>
          </cell>
          <cell r="C3203" t="str">
            <v>LESTER FARMS BAKERY</v>
          </cell>
          <cell r="D3203" t="str">
            <v>WINTERS</v>
          </cell>
          <cell r="E3203" t="str">
            <v>CA</v>
          </cell>
          <cell r="F3203" t="str">
            <v>606 RAILROAD AVE</v>
          </cell>
          <cell r="G3203">
            <v>95694</v>
          </cell>
          <cell r="J3203" t="str">
            <v>(530) 795-1474</v>
          </cell>
          <cell r="K3203" t="str">
            <v>(530) 795-1474</v>
          </cell>
        </row>
        <row r="3204">
          <cell r="B3204">
            <v>1057210</v>
          </cell>
          <cell r="C3204" t="str">
            <v>JAMES H VANDER WEIDE</v>
          </cell>
          <cell r="D3204" t="str">
            <v>DURHAM</v>
          </cell>
          <cell r="E3204" t="str">
            <v>NC</v>
          </cell>
          <cell r="F3204" t="str">
            <v>3606 STONEYBROOK DR</v>
          </cell>
          <cell r="G3204">
            <v>27705</v>
          </cell>
          <cell r="J3204" t="str">
            <v>(919) 383-6659</v>
          </cell>
          <cell r="K3204" t="str">
            <v>(919) 383-6659</v>
          </cell>
        </row>
        <row r="3205">
          <cell r="B3205">
            <v>1057233</v>
          </cell>
          <cell r="C3205" t="str">
            <v>EFACEC</v>
          </cell>
          <cell r="D3205" t="str">
            <v>DANVILLE</v>
          </cell>
          <cell r="E3205" t="str">
            <v>CA</v>
          </cell>
          <cell r="F3205" t="str">
            <v>1 MEADOW BROOK LN</v>
          </cell>
          <cell r="G3205">
            <v>94526</v>
          </cell>
          <cell r="J3205" t="str">
            <v>(925) 820-8787</v>
          </cell>
        </row>
        <row r="3206">
          <cell r="B3206">
            <v>1057319</v>
          </cell>
          <cell r="C3206" t="str">
            <v>OPIS ENERGY GRP</v>
          </cell>
          <cell r="D3206" t="str">
            <v>ROCKVILLE</v>
          </cell>
          <cell r="E3206" t="str">
            <v>MD</v>
          </cell>
          <cell r="F3206" t="str">
            <v>11300 ROCKVILLE PIKE #1100</v>
          </cell>
          <cell r="G3206" t="str">
            <v>20897-5210</v>
          </cell>
          <cell r="J3206" t="str">
            <v>(301) 287-2223</v>
          </cell>
        </row>
        <row r="3207">
          <cell r="B3207">
            <v>1057329</v>
          </cell>
          <cell r="C3207" t="str">
            <v>ADI INTEGRATED TECHNOLOGIES</v>
          </cell>
          <cell r="D3207" t="str">
            <v>LIVERMORE</v>
          </cell>
          <cell r="E3207" t="str">
            <v>CA</v>
          </cell>
          <cell r="F3207" t="str">
            <v>2021 LAS POSITAS CT #131</v>
          </cell>
          <cell r="G3207">
            <v>94550</v>
          </cell>
          <cell r="J3207" t="str">
            <v>(925) 961-1000</v>
          </cell>
          <cell r="K3207" t="str">
            <v>(925) 961-1000</v>
          </cell>
          <cell r="L3207" t="str">
            <v>BRYAN FREW</v>
          </cell>
        </row>
        <row r="3208">
          <cell r="B3208">
            <v>1057356</v>
          </cell>
          <cell r="C3208" t="str">
            <v>COMPUSA</v>
          </cell>
          <cell r="D3208" t="str">
            <v>PLEASANTON</v>
          </cell>
          <cell r="E3208" t="str">
            <v>CA</v>
          </cell>
          <cell r="F3208" t="str">
            <v>5775 JOHNSON DR</v>
          </cell>
          <cell r="G3208">
            <v>94588</v>
          </cell>
          <cell r="J3208" t="str">
            <v>(925) 737-5202</v>
          </cell>
          <cell r="K3208" t="str">
            <v>(925) 463-2533</v>
          </cell>
        </row>
        <row r="3209">
          <cell r="B3209">
            <v>1057388</v>
          </cell>
          <cell r="C3209" t="str">
            <v>TRANS BAY PRINTING</v>
          </cell>
          <cell r="D3209" t="str">
            <v>SAN FRANCISCO</v>
          </cell>
          <cell r="E3209" t="str">
            <v>CA</v>
          </cell>
          <cell r="F3209" t="str">
            <v>555 BRYANT ST</v>
          </cell>
          <cell r="G3209">
            <v>94107</v>
          </cell>
          <cell r="J3209" t="str">
            <v>(415) 495-0362</v>
          </cell>
        </row>
        <row r="3210">
          <cell r="B3210">
            <v>1057432</v>
          </cell>
          <cell r="C3210" t="str">
            <v>BACON'S INFORMATION INC</v>
          </cell>
          <cell r="D3210" t="str">
            <v>CHICAGO</v>
          </cell>
          <cell r="E3210" t="str">
            <v>IL</v>
          </cell>
          <cell r="F3210" t="str">
            <v>332 S MICHIGAN AVE</v>
          </cell>
          <cell r="G3210">
            <v>60604</v>
          </cell>
          <cell r="J3210" t="str">
            <v>(312) 922-2400</v>
          </cell>
          <cell r="K3210" t="str">
            <v>(312) 922-2400</v>
          </cell>
        </row>
        <row r="3211">
          <cell r="B3211">
            <v>1057433</v>
          </cell>
          <cell r="C3211" t="str">
            <v>NIC</v>
          </cell>
          <cell r="D3211" t="str">
            <v>WALNUT CREEK</v>
          </cell>
          <cell r="E3211" t="str">
            <v>CA</v>
          </cell>
          <cell r="F3211" t="str">
            <v>3100 OAK RD #210</v>
          </cell>
          <cell r="G3211">
            <v>94596</v>
          </cell>
          <cell r="J3211" t="str">
            <v>(925) 930-2883</v>
          </cell>
          <cell r="K3211" t="str">
            <v>(925) 930-2883</v>
          </cell>
        </row>
        <row r="3212">
          <cell r="B3212">
            <v>1057489</v>
          </cell>
          <cell r="C3212" t="str">
            <v>RAMOS PAINTING N DECORATING</v>
          </cell>
          <cell r="D3212" t="str">
            <v>DUBLIN</v>
          </cell>
          <cell r="E3212" t="str">
            <v>CA</v>
          </cell>
          <cell r="F3212" t="str">
            <v>11372 MARWICK DR</v>
          </cell>
          <cell r="G3212">
            <v>94568</v>
          </cell>
          <cell r="J3212" t="str">
            <v>(925) 828-0985</v>
          </cell>
          <cell r="K3212" t="str">
            <v>(925) 828-0985</v>
          </cell>
          <cell r="L3212" t="str">
            <v>RICHARD RAMOS</v>
          </cell>
          <cell r="M3212" t="str">
            <v>(925) 828-0985</v>
          </cell>
        </row>
        <row r="3213">
          <cell r="B3213">
            <v>1057514</v>
          </cell>
          <cell r="C3213" t="str">
            <v>CONTINUUM HEALTHCARE</v>
          </cell>
          <cell r="D3213" t="str">
            <v>ATLANTA</v>
          </cell>
          <cell r="E3213" t="str">
            <v>GA</v>
          </cell>
          <cell r="F3213" t="str">
            <v>4360 CHAMBLEE DUNWOODY DR #202</v>
          </cell>
          <cell r="G3213">
            <v>30341</v>
          </cell>
          <cell r="H3213">
            <v>530100</v>
          </cell>
          <cell r="I3213" t="str">
            <v>30353-0100</v>
          </cell>
          <cell r="J3213" t="str">
            <v>800/229-3674X350</v>
          </cell>
          <cell r="L3213" t="str">
            <v>CINDI MALLOY</v>
          </cell>
          <cell r="M3213" t="str">
            <v>800/229-3674X350</v>
          </cell>
        </row>
        <row r="3214">
          <cell r="B3214">
            <v>1057521</v>
          </cell>
          <cell r="C3214" t="str">
            <v>KONICA BUSINESS TECHNOLOGIES INC</v>
          </cell>
          <cell r="D3214" t="str">
            <v>SAN FRANCISCO</v>
          </cell>
          <cell r="E3214" t="str">
            <v>CA</v>
          </cell>
          <cell r="F3214" t="str">
            <v>100 PINE ST #700</v>
          </cell>
          <cell r="G3214">
            <v>94111</v>
          </cell>
          <cell r="J3214" t="str">
            <v>(800) 926-7616</v>
          </cell>
          <cell r="K3214" t="str">
            <v>(415) 398-4141</v>
          </cell>
          <cell r="L3214" t="str">
            <v>BRIAN QUINN</v>
          </cell>
          <cell r="M3214" t="str">
            <v>(415) 396-4141</v>
          </cell>
        </row>
        <row r="3215">
          <cell r="B3215">
            <v>1057545</v>
          </cell>
          <cell r="C3215" t="str">
            <v>LK ALLENCOM</v>
          </cell>
          <cell r="D3215" t="str">
            <v>EL DORADO HILLS</v>
          </cell>
          <cell r="E3215" t="str">
            <v>CA</v>
          </cell>
          <cell r="H3215">
            <v>5366</v>
          </cell>
          <cell r="I3215">
            <v>95762</v>
          </cell>
          <cell r="J3215" t="str">
            <v>(916) 933-9047</v>
          </cell>
          <cell r="K3215" t="str">
            <v>(916) 933-9047</v>
          </cell>
        </row>
        <row r="3216">
          <cell r="B3216">
            <v>1057553</v>
          </cell>
          <cell r="C3216" t="str">
            <v>STERLING COMMUNICATIONS</v>
          </cell>
          <cell r="D3216" t="str">
            <v>ARROYO GRANDE</v>
          </cell>
          <cell r="E3216" t="str">
            <v>CA</v>
          </cell>
          <cell r="F3216" t="str">
            <v>1023 E GRAND AVE</v>
          </cell>
          <cell r="G3216">
            <v>93420</v>
          </cell>
          <cell r="H3216">
            <v>1320</v>
          </cell>
          <cell r="I3216">
            <v>93421</v>
          </cell>
          <cell r="J3216" t="str">
            <v>(805) 489-2256</v>
          </cell>
          <cell r="K3216" t="str">
            <v>(805) 489-2256</v>
          </cell>
          <cell r="L3216" t="str">
            <v>LINDA COMSTOCK</v>
          </cell>
          <cell r="M3216" t="str">
            <v>805-489-2256</v>
          </cell>
        </row>
        <row r="3217">
          <cell r="B3217">
            <v>1057572</v>
          </cell>
          <cell r="C3217" t="str">
            <v>LAW OFFICES OF PAUL M MINAULT</v>
          </cell>
          <cell r="D3217" t="str">
            <v>SAN FRANCISCO</v>
          </cell>
          <cell r="E3217" t="str">
            <v>CA</v>
          </cell>
          <cell r="F3217" t="str">
            <v>120 MONTGOMERY STREET SUITE 2290</v>
          </cell>
          <cell r="G3217">
            <v>94104</v>
          </cell>
          <cell r="J3217" t="str">
            <v>(415) 397-6152</v>
          </cell>
          <cell r="K3217" t="str">
            <v>(415) 397-6152</v>
          </cell>
        </row>
        <row r="3218">
          <cell r="B3218">
            <v>1057588</v>
          </cell>
          <cell r="C3218" t="str">
            <v>DRANETZ-BMI</v>
          </cell>
          <cell r="D3218" t="str">
            <v>CAMPBELL</v>
          </cell>
          <cell r="E3218" t="str">
            <v>CA</v>
          </cell>
          <cell r="F3218" t="str">
            <v>365 E CAMPBELL AVE</v>
          </cell>
          <cell r="G3218">
            <v>95008</v>
          </cell>
          <cell r="J3218" t="str">
            <v>(408) 871-9696</v>
          </cell>
          <cell r="K3218" t="str">
            <v>(408) 871-9696</v>
          </cell>
          <cell r="L3218" t="str">
            <v>HEATHER BACCI</v>
          </cell>
          <cell r="M3218" t="str">
            <v>(707) 836-0882</v>
          </cell>
        </row>
        <row r="3219">
          <cell r="B3219">
            <v>1057595</v>
          </cell>
          <cell r="C3219" t="str">
            <v>THE MASTERS</v>
          </cell>
          <cell r="D3219" t="str">
            <v>HAYWARD</v>
          </cell>
          <cell r="E3219" t="str">
            <v>CA</v>
          </cell>
          <cell r="F3219" t="str">
            <v>28232 INDUSTRIAL BLVD</v>
          </cell>
          <cell r="G3219" t="str">
            <v>94545-4432</v>
          </cell>
          <cell r="J3219" t="str">
            <v>(510) 783-8340</v>
          </cell>
          <cell r="K3219" t="str">
            <v>(510) 783-8340</v>
          </cell>
        </row>
        <row r="3220">
          <cell r="B3220">
            <v>1057626</v>
          </cell>
          <cell r="C3220" t="str">
            <v>COMPASS POWER SERVICES CO</v>
          </cell>
          <cell r="D3220" t="str">
            <v>BENICIA</v>
          </cell>
          <cell r="E3220" t="str">
            <v>CA</v>
          </cell>
          <cell r="F3220" t="str">
            <v>6350 GOODYEAR RD</v>
          </cell>
          <cell r="G3220">
            <v>94510</v>
          </cell>
          <cell r="J3220" t="str">
            <v>(707) 747-3495</v>
          </cell>
          <cell r="K3220" t="str">
            <v>(925) 602-1350</v>
          </cell>
          <cell r="L3220" t="str">
            <v>JON LESAGE</v>
          </cell>
          <cell r="M3220" t="str">
            <v>(707) 747-3495</v>
          </cell>
        </row>
        <row r="3221">
          <cell r="B3221">
            <v>1057645</v>
          </cell>
          <cell r="C3221" t="str">
            <v>HAWORTH INC</v>
          </cell>
          <cell r="D3221" t="str">
            <v>SAN FRANCISCO</v>
          </cell>
          <cell r="E3221" t="str">
            <v>CA</v>
          </cell>
          <cell r="F3221" t="str">
            <v>570 PACIFIC AVE</v>
          </cell>
          <cell r="G3221">
            <v>94133</v>
          </cell>
          <cell r="J3221" t="str">
            <v>(415) 693-7849</v>
          </cell>
          <cell r="K3221" t="str">
            <v>(415) 981-8795</v>
          </cell>
          <cell r="L3221" t="str">
            <v>MICHAEL DUFFY</v>
          </cell>
          <cell r="M3221" t="str">
            <v>(415) 693-7849</v>
          </cell>
        </row>
        <row r="3222">
          <cell r="B3222">
            <v>1057729</v>
          </cell>
          <cell r="C3222" t="str">
            <v>VISUAL NETWORKS</v>
          </cell>
          <cell r="D3222" t="str">
            <v>ROCKVILLE</v>
          </cell>
          <cell r="E3222" t="str">
            <v>MD</v>
          </cell>
          <cell r="F3222" t="str">
            <v>2092 GAITHER RD</v>
          </cell>
          <cell r="G3222">
            <v>20850</v>
          </cell>
          <cell r="J3222" t="str">
            <v>(301) 296-2300</v>
          </cell>
          <cell r="K3222" t="str">
            <v>(301) 296-2300</v>
          </cell>
        </row>
        <row r="3223">
          <cell r="B3223">
            <v>1057772</v>
          </cell>
          <cell r="C3223" t="str">
            <v>RAND WELDING &amp; FABRICATION</v>
          </cell>
          <cell r="D3223" t="str">
            <v>FRESNO</v>
          </cell>
          <cell r="E3223" t="str">
            <v>CA</v>
          </cell>
          <cell r="F3223" t="str">
            <v>1930 S MARY AVE</v>
          </cell>
          <cell r="G3223">
            <v>93721</v>
          </cell>
          <cell r="J3223" t="str">
            <v>(559) 233-0316</v>
          </cell>
          <cell r="K3223" t="str">
            <v>(559) 233-0316</v>
          </cell>
          <cell r="L3223" t="str">
            <v>BRYCE GROVE</v>
          </cell>
          <cell r="M3223" t="str">
            <v>(559) 233-0316</v>
          </cell>
        </row>
        <row r="3224">
          <cell r="B3224">
            <v>1057786</v>
          </cell>
          <cell r="C3224" t="str">
            <v>J L DARLING CORP</v>
          </cell>
          <cell r="D3224" t="str">
            <v>TACOMA</v>
          </cell>
          <cell r="E3224" t="str">
            <v>WA</v>
          </cell>
          <cell r="F3224" t="str">
            <v>2614 PACIFIC HIGHWAY E</v>
          </cell>
          <cell r="G3224" t="str">
            <v>98424-1017</v>
          </cell>
          <cell r="J3224" t="str">
            <v>(253) 922-5000</v>
          </cell>
          <cell r="K3224" t="str">
            <v>(253) 922-5000</v>
          </cell>
        </row>
        <row r="3225">
          <cell r="B3225">
            <v>1057805</v>
          </cell>
          <cell r="C3225" t="str">
            <v>TRANSCAT</v>
          </cell>
          <cell r="D3225" t="str">
            <v>SANTA FE SPRINGS</v>
          </cell>
          <cell r="E3225" t="str">
            <v>CA</v>
          </cell>
          <cell r="F3225" t="str">
            <v>12000 E SLAUSON AVE SUITE 6</v>
          </cell>
          <cell r="G3225">
            <v>90670</v>
          </cell>
          <cell r="J3225" t="str">
            <v>(800) 828-1470</v>
          </cell>
        </row>
        <row r="3226">
          <cell r="B3226">
            <v>1057828</v>
          </cell>
          <cell r="C3226" t="str">
            <v>MISSION UNIFORM SERVICE</v>
          </cell>
          <cell r="D3226" t="str">
            <v>FRESNO</v>
          </cell>
          <cell r="E3226" t="str">
            <v>CA</v>
          </cell>
          <cell r="F3226" t="str">
            <v>5665 E WESTOVER #104</v>
          </cell>
          <cell r="G3226" t="str">
            <v>93727-1320</v>
          </cell>
          <cell r="J3226" t="str">
            <v>(559) 291-7181</v>
          </cell>
          <cell r="K3226" t="str">
            <v>(559) 291-7181</v>
          </cell>
        </row>
        <row r="3227">
          <cell r="B3227">
            <v>1057845</v>
          </cell>
          <cell r="C3227" t="str">
            <v>PRIZMTECH</v>
          </cell>
          <cell r="D3227" t="str">
            <v>S SAN FRANCISCO</v>
          </cell>
          <cell r="E3227" t="str">
            <v>CA</v>
          </cell>
          <cell r="F3227" t="str">
            <v>1019 GRANDVIEW DR</v>
          </cell>
          <cell r="G3227">
            <v>94080</v>
          </cell>
          <cell r="J3227" t="str">
            <v>(415) 668-6990</v>
          </cell>
          <cell r="K3227" t="str">
            <v>(415) 668-6990</v>
          </cell>
          <cell r="L3227" t="str">
            <v>PETER DEVERA</v>
          </cell>
          <cell r="M3227" t="str">
            <v>(415) 668-6990</v>
          </cell>
        </row>
        <row r="3228">
          <cell r="B3228">
            <v>1057854</v>
          </cell>
          <cell r="C3228" t="str">
            <v>SOUTHERN CALIFORNIA GAS CO</v>
          </cell>
          <cell r="D3228" t="str">
            <v>LOS ANGELES</v>
          </cell>
          <cell r="E3228" t="str">
            <v>CA</v>
          </cell>
          <cell r="H3228" t="str">
            <v>3249ML721</v>
          </cell>
          <cell r="I3228" t="str">
            <v>A 90051-12</v>
          </cell>
          <cell r="J3228" t="str">
            <v>(562) 806-4232</v>
          </cell>
          <cell r="K3228" t="str">
            <v>(213) 689-2345</v>
          </cell>
        </row>
        <row r="3229">
          <cell r="B3229">
            <v>1057891</v>
          </cell>
          <cell r="C3229" t="str">
            <v>PROFESSIONAL LIVERY</v>
          </cell>
          <cell r="D3229" t="str">
            <v>LAUREL</v>
          </cell>
          <cell r="E3229" t="str">
            <v>MD</v>
          </cell>
          <cell r="H3229">
            <v>113</v>
          </cell>
          <cell r="I3229" t="str">
            <v>20725-0113</v>
          </cell>
          <cell r="J3229" t="str">
            <v>(301) 490-4600</v>
          </cell>
          <cell r="K3229" t="str">
            <v>(301) 490-4600</v>
          </cell>
        </row>
        <row r="3230">
          <cell r="B3230">
            <v>1057908</v>
          </cell>
          <cell r="C3230" t="str">
            <v>VULCAN MATERIALS CO</v>
          </cell>
          <cell r="D3230" t="str">
            <v>LOS ANGELES</v>
          </cell>
          <cell r="E3230" t="str">
            <v>CA</v>
          </cell>
          <cell r="F3230" t="str">
            <v>FILE 55572</v>
          </cell>
          <cell r="G3230" t="str">
            <v>90074-5572</v>
          </cell>
          <cell r="J3230" t="str">
            <v>(916) 773-3968</v>
          </cell>
          <cell r="K3230" t="str">
            <v>(000) 000-0000</v>
          </cell>
        </row>
        <row r="3231">
          <cell r="B3231">
            <v>1057919</v>
          </cell>
          <cell r="C3231" t="str">
            <v>PREFERRED LICENSING SERVICES INC</v>
          </cell>
          <cell r="D3231" t="str">
            <v>PITTSBURGH</v>
          </cell>
          <cell r="E3231" t="str">
            <v>PA</v>
          </cell>
          <cell r="H3231">
            <v>14431</v>
          </cell>
          <cell r="I3231" t="str">
            <v>15239-0431</v>
          </cell>
          <cell r="J3231" t="str">
            <v>724-779-9833</v>
          </cell>
          <cell r="K3231" t="str">
            <v>412-793-7543</v>
          </cell>
          <cell r="L3231" t="str">
            <v>MARK PROVIANO</v>
          </cell>
          <cell r="M3231" t="str">
            <v>412-793-7543</v>
          </cell>
        </row>
        <row r="3232">
          <cell r="B3232">
            <v>1057934</v>
          </cell>
          <cell r="C3232" t="str">
            <v>BURNEY FOREST PRODUCTS</v>
          </cell>
          <cell r="D3232" t="str">
            <v>BURNEY</v>
          </cell>
          <cell r="E3232" t="str">
            <v>CA</v>
          </cell>
          <cell r="F3232" t="str">
            <v>35586-B HWY 299 E</v>
          </cell>
          <cell r="G3232">
            <v>96013</v>
          </cell>
          <cell r="J3232" t="str">
            <v>(530) 335-5100</v>
          </cell>
          <cell r="K3232" t="str">
            <v>(530) 335-5107</v>
          </cell>
        </row>
        <row r="3233">
          <cell r="B3233">
            <v>1057970</v>
          </cell>
          <cell r="C3233" t="str">
            <v>AERA ENERGY LLC</v>
          </cell>
          <cell r="D3233" t="str">
            <v>NEWARK</v>
          </cell>
          <cell r="E3233" t="str">
            <v>NJ</v>
          </cell>
          <cell r="H3233">
            <v>35248</v>
          </cell>
          <cell r="I3233" t="str">
            <v>07193-5248</v>
          </cell>
          <cell r="J3233" t="str">
            <v>(281) 544-3152</v>
          </cell>
        </row>
        <row r="3234">
          <cell r="B3234">
            <v>1057978</v>
          </cell>
          <cell r="C3234" t="str">
            <v>ABB AUTOMATION INC</v>
          </cell>
          <cell r="D3234" t="str">
            <v>MARTINEZ</v>
          </cell>
          <cell r="E3234" t="str">
            <v>CA</v>
          </cell>
          <cell r="F3234" t="str">
            <v>815 ARNOLD DR #118</v>
          </cell>
          <cell r="G3234">
            <v>94553</v>
          </cell>
          <cell r="J3234" t="str">
            <v>(925) 370-1500</v>
          </cell>
          <cell r="K3234" t="str">
            <v>(925) 370-1500</v>
          </cell>
          <cell r="L3234" t="str">
            <v>JAY</v>
          </cell>
          <cell r="M3234" t="str">
            <v>(925) 370-1500</v>
          </cell>
        </row>
        <row r="3235">
          <cell r="B3235">
            <v>1057991</v>
          </cell>
          <cell r="C3235" t="str">
            <v>CARLON</v>
          </cell>
          <cell r="D3235" t="str">
            <v>HAYWARD</v>
          </cell>
          <cell r="E3235" t="str">
            <v>CA</v>
          </cell>
          <cell r="F3235" t="str">
            <v>26102 EDEN LANDING RD SUITE 5</v>
          </cell>
          <cell r="G3235">
            <v>94545</v>
          </cell>
          <cell r="J3235" t="str">
            <v>(510) 781-0669</v>
          </cell>
          <cell r="L3235" t="str">
            <v>TODD HOUSE</v>
          </cell>
          <cell r="M3235" t="str">
            <v>(510) 781-0669</v>
          </cell>
        </row>
        <row r="3236">
          <cell r="B3236">
            <v>1058030</v>
          </cell>
          <cell r="C3236" t="str">
            <v>BUENA VISTA ENERGY LLC</v>
          </cell>
          <cell r="D3236" t="str">
            <v>N PALM SPRINGS</v>
          </cell>
          <cell r="E3236" t="str">
            <v>CA</v>
          </cell>
          <cell r="H3236">
            <v>177</v>
          </cell>
          <cell r="I3236">
            <v>92258</v>
          </cell>
          <cell r="K3236" t="str">
            <v>(415) 931-2445</v>
          </cell>
        </row>
        <row r="3237">
          <cell r="B3237">
            <v>1058051</v>
          </cell>
          <cell r="C3237" t="str">
            <v>CRANE LIBERTY TECHNOLOGIES</v>
          </cell>
          <cell r="D3237" t="str">
            <v>KENNESAW</v>
          </cell>
          <cell r="E3237" t="str">
            <v>GA</v>
          </cell>
          <cell r="F3237" t="str">
            <v>2825 COBB INTERNATIONAL BLVD</v>
          </cell>
          <cell r="G3237" t="str">
            <v>30152-4352</v>
          </cell>
          <cell r="J3237" t="str">
            <v>(770) 424-6343</v>
          </cell>
          <cell r="K3237" t="str">
            <v>(770) 424-6343</v>
          </cell>
          <cell r="L3237" t="str">
            <v>JOHN SUMMERS</v>
          </cell>
          <cell r="M3237" t="str">
            <v>(770) 429-4728</v>
          </cell>
        </row>
        <row r="3238">
          <cell r="B3238">
            <v>1058054</v>
          </cell>
          <cell r="C3238" t="str">
            <v>ANDERSON &amp; FORRESTER INC</v>
          </cell>
          <cell r="D3238" t="str">
            <v>WHEAT RIDGE</v>
          </cell>
          <cell r="E3238" t="str">
            <v>CO</v>
          </cell>
          <cell r="F3238" t="str">
            <v>6225 W 48TH AVE #301</v>
          </cell>
          <cell r="G3238">
            <v>80033</v>
          </cell>
          <cell r="J3238" t="str">
            <v>(303) 423-7744</v>
          </cell>
          <cell r="K3238" t="str">
            <v>(303) 423-7744</v>
          </cell>
        </row>
        <row r="3239">
          <cell r="B3239">
            <v>1058125</v>
          </cell>
          <cell r="C3239" t="str">
            <v>RB'N S INC</v>
          </cell>
          <cell r="D3239" t="str">
            <v>BENICIA</v>
          </cell>
          <cell r="E3239" t="str">
            <v>CA</v>
          </cell>
          <cell r="F3239" t="str">
            <v>6350 GOODYEAR RD</v>
          </cell>
          <cell r="G3239">
            <v>94510</v>
          </cell>
          <cell r="J3239" t="str">
            <v>(707) 747-3495</v>
          </cell>
          <cell r="L3239" t="str">
            <v>JON LESAGE</v>
          </cell>
          <cell r="M3239" t="str">
            <v>(707) 747-3495</v>
          </cell>
        </row>
        <row r="3240">
          <cell r="B3240">
            <v>1058134</v>
          </cell>
          <cell r="C3240" t="str">
            <v>OREGON DATA</v>
          </cell>
          <cell r="D3240" t="str">
            <v>LAKE OSWEGO</v>
          </cell>
          <cell r="E3240" t="str">
            <v>OR</v>
          </cell>
          <cell r="F3240" t="str">
            <v>15842 SW UPPER BOONES FERRY RD</v>
          </cell>
          <cell r="G3240">
            <v>97035</v>
          </cell>
          <cell r="J3240" t="str">
            <v>(503) 620-1752</v>
          </cell>
          <cell r="K3240" t="str">
            <v>(503) 620-1752</v>
          </cell>
        </row>
        <row r="3241">
          <cell r="B3241">
            <v>1058205</v>
          </cell>
          <cell r="C3241" t="str">
            <v>LOGGERS UNLIMITED</v>
          </cell>
          <cell r="D3241" t="str">
            <v>CEDAR RIDGE</v>
          </cell>
          <cell r="E3241" t="str">
            <v>CA</v>
          </cell>
          <cell r="H3241">
            <v>411</v>
          </cell>
          <cell r="I3241" t="str">
            <v>95924-0411</v>
          </cell>
          <cell r="J3241" t="str">
            <v>(530) 477-8211</v>
          </cell>
          <cell r="L3241" t="str">
            <v>JAMES CURRY</v>
          </cell>
        </row>
        <row r="3242">
          <cell r="B3242">
            <v>1058210</v>
          </cell>
          <cell r="C3242" t="str">
            <v>STURDY OIL CO INC</v>
          </cell>
          <cell r="D3242" t="str">
            <v>SALINAS</v>
          </cell>
          <cell r="E3242" t="str">
            <v>CA</v>
          </cell>
          <cell r="F3242" t="str">
            <v>1511 ABBOTT ST</v>
          </cell>
          <cell r="G3242">
            <v>93901</v>
          </cell>
          <cell r="H3242">
            <v>90</v>
          </cell>
          <cell r="I3242" t="str">
            <v>93902-0090</v>
          </cell>
          <cell r="J3242" t="str">
            <v>(831) 422-8801</v>
          </cell>
          <cell r="K3242" t="str">
            <v>(831) 422-8801</v>
          </cell>
        </row>
        <row r="3243">
          <cell r="B3243">
            <v>1058219</v>
          </cell>
          <cell r="C3243" t="str">
            <v>GRAMERCY LEASING SERVICES INC</v>
          </cell>
          <cell r="D3243" t="str">
            <v>RIVER EDGE</v>
          </cell>
          <cell r="E3243" t="str">
            <v>NJ</v>
          </cell>
          <cell r="F3243" t="str">
            <v>1060 MAIN STREET</v>
          </cell>
          <cell r="G3243">
            <v>7661</v>
          </cell>
          <cell r="K3243" t="str">
            <v>(201) 343-5533</v>
          </cell>
        </row>
        <row r="3244">
          <cell r="B3244">
            <v>1058284</v>
          </cell>
          <cell r="C3244" t="str">
            <v>NORTH COAST MEDICAL INC</v>
          </cell>
          <cell r="D3244" t="str">
            <v>SAN JOSE</v>
          </cell>
          <cell r="E3244" t="str">
            <v>CA</v>
          </cell>
          <cell r="F3244" t="str">
            <v>187 STAUFFER BLVD</v>
          </cell>
          <cell r="G3244">
            <v>95125</v>
          </cell>
          <cell r="K3244" t="str">
            <v>(408) 287-8905</v>
          </cell>
        </row>
        <row r="3245">
          <cell r="B3245">
            <v>1058298</v>
          </cell>
          <cell r="C3245" t="str">
            <v>ROCK SYSTEMS INC</v>
          </cell>
          <cell r="D3245" t="str">
            <v>SACRAMENTO</v>
          </cell>
          <cell r="E3245" t="str">
            <v>CA</v>
          </cell>
          <cell r="F3245" t="str">
            <v>1395 GARDEN HIGHWAY #100</v>
          </cell>
          <cell r="G3245">
            <v>95833</v>
          </cell>
          <cell r="J3245" t="str">
            <v>(916) 921-9000</v>
          </cell>
          <cell r="K3245" t="str">
            <v>(916) 921-9000</v>
          </cell>
        </row>
        <row r="3246">
          <cell r="B3246">
            <v>1058299</v>
          </cell>
          <cell r="C3246" t="str">
            <v>CYRK</v>
          </cell>
          <cell r="D3246" t="str">
            <v>NORWOOD</v>
          </cell>
          <cell r="E3246" t="str">
            <v>MA</v>
          </cell>
          <cell r="F3246" t="str">
            <v>1400 PROVIDENCE HWY</v>
          </cell>
          <cell r="G3246">
            <v>2062</v>
          </cell>
          <cell r="J3246" t="str">
            <v>(781) 769-2900</v>
          </cell>
          <cell r="K3246" t="str">
            <v>(781) 769-2900</v>
          </cell>
        </row>
        <row r="3247">
          <cell r="B3247">
            <v>1058301</v>
          </cell>
          <cell r="C3247" t="str">
            <v>SUPER PC MEMORY</v>
          </cell>
          <cell r="D3247" t="str">
            <v>WESTMINSTER</v>
          </cell>
          <cell r="E3247" t="str">
            <v>CO</v>
          </cell>
          <cell r="F3247" t="str">
            <v>10055 WESTMOOR DR #250</v>
          </cell>
          <cell r="G3247">
            <v>80021</v>
          </cell>
          <cell r="J3247" t="str">
            <v>(800) 752-1109</v>
          </cell>
          <cell r="K3247" t="str">
            <v>(303) 427-2600</v>
          </cell>
          <cell r="L3247" t="str">
            <v>CAROLYN MORLIN</v>
          </cell>
        </row>
        <row r="3248">
          <cell r="B3248">
            <v>1058309</v>
          </cell>
          <cell r="C3248" t="str">
            <v>PRAXAIR INC</v>
          </cell>
          <cell r="D3248" t="str">
            <v>TONAWANDA</v>
          </cell>
          <cell r="E3248" t="str">
            <v>NY</v>
          </cell>
          <cell r="F3248" t="str">
            <v>175 E PARK DR</v>
          </cell>
          <cell r="G3248">
            <v>14151</v>
          </cell>
          <cell r="J3248" t="str">
            <v>(716) 879-7781</v>
          </cell>
          <cell r="K3248" t="str">
            <v>(716) 879-2000</v>
          </cell>
        </row>
        <row r="3249">
          <cell r="B3249">
            <v>1058352</v>
          </cell>
          <cell r="C3249" t="str">
            <v>PEAK TECHNOLOGIES</v>
          </cell>
          <cell r="D3249" t="str">
            <v>NEWARK</v>
          </cell>
          <cell r="E3249" t="str">
            <v>CA</v>
          </cell>
          <cell r="F3249" t="str">
            <v>39899 BALENTINE DR #385</v>
          </cell>
          <cell r="G3249">
            <v>94560</v>
          </cell>
          <cell r="J3249" t="str">
            <v>(510) 683-4646</v>
          </cell>
          <cell r="K3249" t="str">
            <v>(925) 516-7822</v>
          </cell>
        </row>
        <row r="3250">
          <cell r="B3250">
            <v>1058375</v>
          </cell>
          <cell r="C3250" t="str">
            <v>J-SPRAY</v>
          </cell>
          <cell r="D3250" t="str">
            <v>CONCORD</v>
          </cell>
          <cell r="E3250" t="str">
            <v>CA</v>
          </cell>
          <cell r="F3250" t="str">
            <v>2710 MONUMENT COURT</v>
          </cell>
          <cell r="G3250">
            <v>94520</v>
          </cell>
          <cell r="J3250" t="str">
            <v>(925) 934-4286</v>
          </cell>
          <cell r="K3250" t="str">
            <v>(925) 449-0182</v>
          </cell>
        </row>
        <row r="3251">
          <cell r="B3251">
            <v>1058390</v>
          </cell>
          <cell r="C3251" t="str">
            <v>RADISSON HOTEL &amp; CONFERENCE CENTER</v>
          </cell>
          <cell r="D3251" t="str">
            <v>FRESNO</v>
          </cell>
          <cell r="E3251" t="str">
            <v>CA</v>
          </cell>
          <cell r="F3251" t="str">
            <v>2233 VENTURA ST</v>
          </cell>
          <cell r="G3251">
            <v>93721</v>
          </cell>
          <cell r="J3251" t="str">
            <v>(559) 268-1000</v>
          </cell>
          <cell r="K3251" t="str">
            <v>(559) 268-1000</v>
          </cell>
        </row>
        <row r="3252">
          <cell r="B3252">
            <v>1058397</v>
          </cell>
          <cell r="C3252" t="str">
            <v>KNF NEUBERGER INC</v>
          </cell>
          <cell r="D3252" t="str">
            <v>TRENTON</v>
          </cell>
          <cell r="E3252" t="str">
            <v>NJ</v>
          </cell>
          <cell r="F3252" t="str">
            <v>TWO BLACK FOREST RD</v>
          </cell>
          <cell r="G3252" t="str">
            <v>08691-9428</v>
          </cell>
          <cell r="J3252" t="str">
            <v>(609) 890-8600</v>
          </cell>
          <cell r="K3252" t="str">
            <v>(609) 890-8889</v>
          </cell>
        </row>
        <row r="3253">
          <cell r="B3253">
            <v>1058420</v>
          </cell>
          <cell r="C3253" t="str">
            <v>K E CURTIS CONSTRUCTION</v>
          </cell>
          <cell r="D3253" t="str">
            <v>NEWBURY PARK</v>
          </cell>
          <cell r="E3253" t="str">
            <v>CA</v>
          </cell>
          <cell r="F3253" t="str">
            <v>1400 OLD CONEJO RD</v>
          </cell>
          <cell r="G3253">
            <v>91320</v>
          </cell>
          <cell r="J3253" t="str">
            <v>(805) 593-0405</v>
          </cell>
          <cell r="K3253" t="str">
            <v>(805) 499-0428</v>
          </cell>
        </row>
        <row r="3254">
          <cell r="B3254">
            <v>1058437</v>
          </cell>
          <cell r="C3254" t="str">
            <v>FRESNO COUNTY TREASURER</v>
          </cell>
          <cell r="D3254" t="str">
            <v>FRESNO</v>
          </cell>
          <cell r="E3254" t="str">
            <v>CA</v>
          </cell>
          <cell r="F3254" t="str">
            <v>ADMIN DIVISION</v>
          </cell>
          <cell r="G3254" t="str">
            <v>93715-1247</v>
          </cell>
          <cell r="H3254">
            <v>1247</v>
          </cell>
          <cell r="I3254" t="str">
            <v>93715-1247</v>
          </cell>
          <cell r="K3254" t="str">
            <v>(559) 265-3000</v>
          </cell>
        </row>
        <row r="3255">
          <cell r="B3255">
            <v>1058453</v>
          </cell>
          <cell r="C3255" t="str">
            <v>SAFETY-KLEEN INC</v>
          </cell>
          <cell r="D3255" t="str">
            <v>COLUMBIA</v>
          </cell>
          <cell r="E3255" t="str">
            <v>SC</v>
          </cell>
          <cell r="H3255">
            <v>12349</v>
          </cell>
          <cell r="I3255" t="str">
            <v>29211-2349</v>
          </cell>
          <cell r="J3255" t="str">
            <v>(803) 933-4463</v>
          </cell>
          <cell r="K3255" t="str">
            <v>(000) 000-0000</v>
          </cell>
        </row>
        <row r="3256">
          <cell r="B3256">
            <v>1058467</v>
          </cell>
          <cell r="C3256" t="str">
            <v>QUALITY TRAINING SYSTEMS</v>
          </cell>
          <cell r="D3256" t="str">
            <v>COLUMBIA</v>
          </cell>
          <cell r="E3256" t="str">
            <v>CA</v>
          </cell>
          <cell r="H3256">
            <v>386</v>
          </cell>
          <cell r="I3256">
            <v>21045</v>
          </cell>
          <cell r="J3256" t="str">
            <v>(410) 379-8020</v>
          </cell>
        </row>
        <row r="3257">
          <cell r="B3257">
            <v>1058510</v>
          </cell>
          <cell r="C3257" t="str">
            <v>PEN CON</v>
          </cell>
          <cell r="D3257" t="str">
            <v>SAN RAMON</v>
          </cell>
          <cell r="E3257" t="str">
            <v>CA</v>
          </cell>
          <cell r="F3257" t="str">
            <v>3420 FOSTORIA WY STE G</v>
          </cell>
          <cell r="G3257">
            <v>94583</v>
          </cell>
          <cell r="J3257" t="str">
            <v>(925) 866-9035</v>
          </cell>
          <cell r="K3257" t="str">
            <v>(925) 866-9035</v>
          </cell>
        </row>
        <row r="3258">
          <cell r="B3258">
            <v>1058523</v>
          </cell>
          <cell r="C3258" t="str">
            <v>US OFFICE PRODUCTS NORTHWEST</v>
          </cell>
          <cell r="D3258" t="str">
            <v>SAN FRANCISCO</v>
          </cell>
          <cell r="E3258" t="str">
            <v>CA</v>
          </cell>
          <cell r="F3258" t="str">
            <v>1760 ARMY (CESAR CHAVEZ) ST #H</v>
          </cell>
          <cell r="G3258">
            <v>94124</v>
          </cell>
          <cell r="J3258" t="str">
            <v>(415) 821-2700</v>
          </cell>
          <cell r="K3258" t="str">
            <v>(800) 825-2701</v>
          </cell>
        </row>
        <row r="3259">
          <cell r="B3259">
            <v>1058535</v>
          </cell>
          <cell r="C3259" t="str">
            <v>KSL DIRECT LLC</v>
          </cell>
          <cell r="D3259" t="str">
            <v>NEW YORK</v>
          </cell>
          <cell r="E3259" t="str">
            <v>NY</v>
          </cell>
          <cell r="F3259" t="str">
            <v>462 7TH AVE 8TH FLR</v>
          </cell>
          <cell r="G3259">
            <v>10018</v>
          </cell>
          <cell r="K3259" t="str">
            <v>(212) 981-5927</v>
          </cell>
        </row>
        <row r="3260">
          <cell r="B3260">
            <v>1058541</v>
          </cell>
          <cell r="C3260" t="str">
            <v>COMCAST</v>
          </cell>
          <cell r="D3260" t="str">
            <v>ROSEVILLE</v>
          </cell>
          <cell r="E3260" t="str">
            <v>CA</v>
          </cell>
          <cell r="F3260" t="str">
            <v>501 GIUSEPPE CT #D</v>
          </cell>
          <cell r="G3260" t="str">
            <v>95678-4336</v>
          </cell>
        </row>
        <row r="3261">
          <cell r="B3261">
            <v>1058555</v>
          </cell>
          <cell r="C3261" t="str">
            <v>FOSS ENVIRONMENTAL &amp; INFRASTRUCTURE</v>
          </cell>
          <cell r="D3261" t="str">
            <v>ALAMEDA</v>
          </cell>
          <cell r="E3261" t="str">
            <v>CA</v>
          </cell>
          <cell r="F3261" t="str">
            <v>1605 FERRY POINT</v>
          </cell>
          <cell r="G3261" t="str">
            <v>94501-5021</v>
          </cell>
          <cell r="J3261" t="str">
            <v>(510) 749-1390</v>
          </cell>
          <cell r="K3261" t="str">
            <v>(510) 749-1390</v>
          </cell>
          <cell r="L3261" t="str">
            <v>KEVIN KRAUSE</v>
          </cell>
          <cell r="M3261" t="str">
            <v>(510) 749-1390</v>
          </cell>
        </row>
        <row r="3262">
          <cell r="B3262">
            <v>1058601</v>
          </cell>
          <cell r="C3262" t="str">
            <v>WHITE CAP INDUSTRIES INC</v>
          </cell>
          <cell r="D3262" t="str">
            <v>SAN LEANDRO</v>
          </cell>
          <cell r="E3262" t="str">
            <v>CA</v>
          </cell>
          <cell r="F3262" t="str">
            <v>1140 BEECHER ST</v>
          </cell>
          <cell r="G3262">
            <v>94577</v>
          </cell>
          <cell r="J3262" t="str">
            <v>(510) 729-6464</v>
          </cell>
          <cell r="K3262" t="str">
            <v>(510) 729-6464</v>
          </cell>
        </row>
        <row r="3263">
          <cell r="B3263">
            <v>1058614</v>
          </cell>
          <cell r="C3263" t="str">
            <v>HALLIBURTON MEASUREMENT SYSTEMS</v>
          </cell>
          <cell r="D3263" t="str">
            <v>LAFAYETTE</v>
          </cell>
          <cell r="E3263" t="str">
            <v>LA</v>
          </cell>
          <cell r="F3263" t="str">
            <v>302 TOLEDO DR</v>
          </cell>
          <cell r="G3263">
            <v>70506</v>
          </cell>
          <cell r="J3263" t="str">
            <v>(903) 988-8910</v>
          </cell>
        </row>
        <row r="3264">
          <cell r="B3264">
            <v>1058648</v>
          </cell>
          <cell r="C3264" t="str">
            <v>CALPINE FUELS CORP</v>
          </cell>
          <cell r="D3264" t="str">
            <v>PLEASANTON</v>
          </cell>
          <cell r="E3264" t="str">
            <v>CA</v>
          </cell>
          <cell r="F3264" t="str">
            <v>6700 KOLL CENTER PKY #200</v>
          </cell>
          <cell r="G3264">
            <v>94566</v>
          </cell>
          <cell r="K3264" t="str">
            <v>(925) 600-2000</v>
          </cell>
        </row>
        <row r="3265">
          <cell r="B3265">
            <v>1058649</v>
          </cell>
          <cell r="C3265" t="str">
            <v>ADONIS ENERGY CORP</v>
          </cell>
          <cell r="D3265" t="str">
            <v>HOUSTON</v>
          </cell>
          <cell r="E3265" t="str">
            <v>TX</v>
          </cell>
          <cell r="F3265" t="str">
            <v>5400 MEMORIAL DR #603</v>
          </cell>
          <cell r="G3265">
            <v>77007</v>
          </cell>
          <cell r="K3265" t="str">
            <v>(713) 460-9064</v>
          </cell>
        </row>
        <row r="3266">
          <cell r="B3266">
            <v>1058660</v>
          </cell>
          <cell r="C3266" t="str">
            <v>SPEC WEST INC</v>
          </cell>
          <cell r="D3266" t="str">
            <v>SACRAMENTO</v>
          </cell>
          <cell r="E3266" t="str">
            <v>CA</v>
          </cell>
          <cell r="F3266" t="str">
            <v>10170 CROYDON WY STE C</v>
          </cell>
          <cell r="G3266" t="str">
            <v>95827-2102</v>
          </cell>
          <cell r="J3266" t="str">
            <v>(916) 361-1300</v>
          </cell>
          <cell r="K3266" t="str">
            <v>(916) 361-1300</v>
          </cell>
        </row>
        <row r="3267">
          <cell r="B3267">
            <v>1058662</v>
          </cell>
          <cell r="C3267" t="str">
            <v>VULCAN MATERIALS COMPANY CALMAT DIV</v>
          </cell>
          <cell r="D3267" t="str">
            <v>FRESNO</v>
          </cell>
          <cell r="E3267" t="str">
            <v>CA</v>
          </cell>
          <cell r="F3267" t="str">
            <v>11599 N FRIANT RD</v>
          </cell>
          <cell r="G3267">
            <v>93720</v>
          </cell>
          <cell r="J3267" t="str">
            <v>(559) 434-1202</v>
          </cell>
          <cell r="K3267" t="str">
            <v>(559) 434-1202</v>
          </cell>
        </row>
        <row r="3268">
          <cell r="B3268">
            <v>1058728</v>
          </cell>
          <cell r="C3268" t="str">
            <v>SPICERS PAPER INC</v>
          </cell>
          <cell r="D3268" t="str">
            <v>UNION CITY</v>
          </cell>
          <cell r="E3268" t="str">
            <v>CA</v>
          </cell>
          <cell r="F3268" t="str">
            <v>30108 EIGENBRODT WY</v>
          </cell>
          <cell r="G3268">
            <v>94587</v>
          </cell>
          <cell r="J3268" t="str">
            <v>(800) 832-2311</v>
          </cell>
          <cell r="K3268" t="str">
            <v>(510) 476-7700</v>
          </cell>
        </row>
        <row r="3269">
          <cell r="B3269">
            <v>1058741</v>
          </cell>
          <cell r="C3269" t="str">
            <v>QUALITY RENTAL REPAIR</v>
          </cell>
          <cell r="D3269" t="str">
            <v>SAN FRANCISCO</v>
          </cell>
          <cell r="E3269" t="str">
            <v>CA</v>
          </cell>
          <cell r="F3269" t="str">
            <v>1680 EVANS AVE</v>
          </cell>
          <cell r="G3269">
            <v>94124</v>
          </cell>
          <cell r="J3269" t="str">
            <v>(415) 285-1123</v>
          </cell>
          <cell r="K3269" t="str">
            <v>(415) 285-1123</v>
          </cell>
        </row>
        <row r="3270">
          <cell r="B3270">
            <v>1058752</v>
          </cell>
          <cell r="C3270" t="str">
            <v>QUALITY DESIGN SOFTWARE INC</v>
          </cell>
          <cell r="D3270" t="str">
            <v>SAN RAMON</v>
          </cell>
          <cell r="E3270" t="str">
            <v>CA</v>
          </cell>
          <cell r="F3270" t="str">
            <v>2 BREWIN COURT</v>
          </cell>
          <cell r="G3270">
            <v>94583</v>
          </cell>
          <cell r="J3270" t="str">
            <v>(925) 803-7706</v>
          </cell>
        </row>
        <row r="3271">
          <cell r="B3271">
            <v>1058853</v>
          </cell>
          <cell r="C3271" t="str">
            <v>AV IMAGES INC</v>
          </cell>
          <cell r="D3271" t="str">
            <v>DUBLIN</v>
          </cell>
          <cell r="E3271" t="str">
            <v>CA</v>
          </cell>
          <cell r="F3271" t="str">
            <v>6998 SIERRA CT</v>
          </cell>
          <cell r="G3271">
            <v>94568</v>
          </cell>
          <cell r="J3271" t="str">
            <v>(800) 801-1500</v>
          </cell>
          <cell r="K3271" t="str">
            <v>(925) 828-2288</v>
          </cell>
        </row>
        <row r="3272">
          <cell r="B3272">
            <v>1058856</v>
          </cell>
          <cell r="C3272" t="str">
            <v>PORTATEMP USA INC</v>
          </cell>
          <cell r="D3272" t="str">
            <v>BOCA RATON</v>
          </cell>
          <cell r="E3272" t="str">
            <v>FL</v>
          </cell>
          <cell r="F3272" t="str">
            <v>5030 CHAMPION BLVD STE 6-282</v>
          </cell>
          <cell r="G3272">
            <v>33496</v>
          </cell>
          <cell r="J3272" t="str">
            <v>(800) 425-3247</v>
          </cell>
          <cell r="K3272" t="str">
            <v>(561) 989-0404</v>
          </cell>
        </row>
        <row r="3273">
          <cell r="B3273">
            <v>1058920</v>
          </cell>
          <cell r="C3273" t="str">
            <v>SIX RIVERS PORTABLE TOILETS</v>
          </cell>
          <cell r="D3273" t="str">
            <v>MCKINLEYVILLE</v>
          </cell>
          <cell r="E3273" t="str">
            <v>CA</v>
          </cell>
          <cell r="F3273" t="str">
            <v>2361 COCHRAN RD</v>
          </cell>
          <cell r="G3273">
            <v>95519</v>
          </cell>
          <cell r="J3273" t="str">
            <v>(707) 839-4052</v>
          </cell>
          <cell r="K3273" t="str">
            <v>(000) 000-0000</v>
          </cell>
        </row>
        <row r="3274">
          <cell r="B3274">
            <v>1058932</v>
          </cell>
          <cell r="C3274" t="str">
            <v>TELEMOTIVE INDUSTRIAL CONTROLS INC</v>
          </cell>
          <cell r="D3274" t="str">
            <v>GLENDALE HEIGHTS</v>
          </cell>
          <cell r="E3274" t="str">
            <v>IL</v>
          </cell>
          <cell r="F3274" t="str">
            <v>175 WALL ST</v>
          </cell>
          <cell r="G3274" t="str">
            <v>60139-1985</v>
          </cell>
          <cell r="J3274" t="str">
            <v>(630) 671-2013</v>
          </cell>
          <cell r="K3274" t="str">
            <v>(630) 582-1111</v>
          </cell>
        </row>
        <row r="3275">
          <cell r="B3275">
            <v>1058949</v>
          </cell>
          <cell r="C3275" t="str">
            <v>PHOENIX CONSULTING</v>
          </cell>
          <cell r="D3275" t="str">
            <v>GRANITE BAY</v>
          </cell>
          <cell r="E3275" t="str">
            <v>CA</v>
          </cell>
          <cell r="F3275" t="str">
            <v>5061 KNIGHTSWOOD WY</v>
          </cell>
          <cell r="G3275">
            <v>95746</v>
          </cell>
          <cell r="J3275" t="str">
            <v>(916) 797-3106</v>
          </cell>
        </row>
        <row r="3276">
          <cell r="B3276">
            <v>1058960</v>
          </cell>
          <cell r="C3276" t="str">
            <v>HIGH COUNTRY WATERS</v>
          </cell>
          <cell r="D3276" t="str">
            <v>ROSEVILLE</v>
          </cell>
          <cell r="E3276" t="str">
            <v>CA</v>
          </cell>
          <cell r="F3276" t="str">
            <v>8250 INDUSTRIAL AVE</v>
          </cell>
          <cell r="G3276">
            <v>95678</v>
          </cell>
          <cell r="J3276" t="str">
            <v>(800) 371-3133</v>
          </cell>
          <cell r="K3276" t="str">
            <v>(916) 772-1000</v>
          </cell>
          <cell r="L3276" t="str">
            <v>ANNA MEYER</v>
          </cell>
          <cell r="M3276" t="str">
            <v>(800) 371-3133</v>
          </cell>
        </row>
        <row r="3277">
          <cell r="B3277">
            <v>1059018</v>
          </cell>
          <cell r="C3277" t="str">
            <v>AFFORDABLE COMFORT INC</v>
          </cell>
          <cell r="D3277" t="str">
            <v>WASHINGTON</v>
          </cell>
          <cell r="E3277" t="str">
            <v>PA</v>
          </cell>
          <cell r="F3277" t="str">
            <v>1030 WASHINGTON TRUST BLDG</v>
          </cell>
          <cell r="G3277">
            <v>15301</v>
          </cell>
          <cell r="J3277" t="str">
            <v>(724) 223-7750</v>
          </cell>
          <cell r="K3277" t="str">
            <v>(724) 223-7750</v>
          </cell>
        </row>
        <row r="3278">
          <cell r="B3278">
            <v>1059037</v>
          </cell>
          <cell r="C3278" t="str">
            <v>CALGRAPH TECHNOLOGY SERVICES INC</v>
          </cell>
          <cell r="D3278" t="str">
            <v>FULLERTON</v>
          </cell>
          <cell r="E3278" t="str">
            <v>CA</v>
          </cell>
          <cell r="F3278" t="str">
            <v>577 BURNING TREE RD</v>
          </cell>
          <cell r="G3278">
            <v>92833</v>
          </cell>
          <cell r="J3278" t="str">
            <v>(800) 225-2667</v>
          </cell>
          <cell r="K3278" t="str">
            <v>(714) 821-2000</v>
          </cell>
        </row>
        <row r="3279">
          <cell r="B3279">
            <v>1059042</v>
          </cell>
          <cell r="C3279" t="str">
            <v>HAWORTH</v>
          </cell>
          <cell r="D3279" t="str">
            <v>OAKLAND</v>
          </cell>
          <cell r="E3279" t="str">
            <v>CA</v>
          </cell>
          <cell r="F3279" t="str">
            <v>1951 WEBSTER ST #100</v>
          </cell>
          <cell r="G3279">
            <v>94612</v>
          </cell>
          <cell r="J3279" t="str">
            <v>(510) 419-1033</v>
          </cell>
          <cell r="K3279" t="str">
            <v>(510) 419-1050</v>
          </cell>
        </row>
        <row r="3280">
          <cell r="B3280">
            <v>1059075</v>
          </cell>
          <cell r="C3280" t="str">
            <v>ERICSSON INC</v>
          </cell>
          <cell r="D3280" t="str">
            <v>RICHARDSON</v>
          </cell>
          <cell r="E3280" t="str">
            <v>TX</v>
          </cell>
          <cell r="F3280" t="str">
            <v>1501 PLANO RD</v>
          </cell>
          <cell r="G3280">
            <v>75081</v>
          </cell>
          <cell r="J3280" t="str">
            <v>(972) 583-7056</v>
          </cell>
          <cell r="K3280" t="str">
            <v>(972) 583-0000</v>
          </cell>
        </row>
        <row r="3281">
          <cell r="B3281">
            <v>1059085</v>
          </cell>
          <cell r="C3281" t="str">
            <v>CAS PLUMBING</v>
          </cell>
          <cell r="D3281" t="str">
            <v>SANTA ROSA</v>
          </cell>
          <cell r="E3281" t="str">
            <v>CA</v>
          </cell>
          <cell r="F3281" t="str">
            <v>146 GIO DR</v>
          </cell>
          <cell r="G3281">
            <v>95407</v>
          </cell>
          <cell r="J3281" t="str">
            <v>(707) 573-5977</v>
          </cell>
          <cell r="K3281" t="str">
            <v>(707) 573-5977</v>
          </cell>
        </row>
        <row r="3282">
          <cell r="B3282">
            <v>1059096</v>
          </cell>
          <cell r="C3282" t="str">
            <v>RCP ENGINEERING</v>
          </cell>
          <cell r="D3282" t="str">
            <v>SHILLINGTON</v>
          </cell>
          <cell r="E3282" t="str">
            <v>PA</v>
          </cell>
          <cell r="H3282">
            <v>572</v>
          </cell>
          <cell r="I3282" t="str">
            <v>19607-0572</v>
          </cell>
          <cell r="J3282" t="str">
            <v>(610) 775-2003</v>
          </cell>
          <cell r="K3282" t="str">
            <v>(610) 775-2003</v>
          </cell>
        </row>
        <row r="3283">
          <cell r="B3283">
            <v>1059118</v>
          </cell>
          <cell r="C3283" t="str">
            <v>MARTA SYSTEMS INC</v>
          </cell>
          <cell r="D3283" t="str">
            <v>SANTA PAULA</v>
          </cell>
          <cell r="E3283" t="str">
            <v>CA</v>
          </cell>
          <cell r="F3283" t="str">
            <v>15500 W TELEGRAPH RD #A-5</v>
          </cell>
          <cell r="G3283">
            <v>93060</v>
          </cell>
          <cell r="J3283" t="str">
            <v>(805) 933-1270</v>
          </cell>
          <cell r="K3283" t="str">
            <v>(805) 933-1270</v>
          </cell>
        </row>
        <row r="3284">
          <cell r="B3284">
            <v>1059124</v>
          </cell>
          <cell r="C3284" t="str">
            <v>CTOWNSJ.COM</v>
          </cell>
          <cell r="D3284" t="str">
            <v>SAN JOSE</v>
          </cell>
          <cell r="E3284" t="str">
            <v>CA</v>
          </cell>
          <cell r="F3284" t="str">
            <v>780 MONTAGUE EXPRESSWAY SUITE 201</v>
          </cell>
          <cell r="G3284">
            <v>95131</v>
          </cell>
          <cell r="J3284" t="str">
            <v>(408) 383-9050</v>
          </cell>
          <cell r="K3284" t="str">
            <v>(408) 383-9050</v>
          </cell>
        </row>
        <row r="3285">
          <cell r="B3285">
            <v>1059134</v>
          </cell>
          <cell r="C3285" t="str">
            <v>AUTOMOTIVE ENVIRONMENTAL SVCS CORP</v>
          </cell>
          <cell r="D3285" t="str">
            <v>E PALO ALTO</v>
          </cell>
          <cell r="E3285" t="str">
            <v>CA</v>
          </cell>
          <cell r="F3285" t="str">
            <v>2081 BAY RD</v>
          </cell>
          <cell r="G3285">
            <v>94303</v>
          </cell>
          <cell r="J3285" t="str">
            <v>(650) 324-1638</v>
          </cell>
          <cell r="K3285" t="str">
            <v>(650) 324-1638</v>
          </cell>
        </row>
        <row r="3286">
          <cell r="B3286">
            <v>1059140</v>
          </cell>
          <cell r="C3286" t="str">
            <v>PENINSULA SHOWER DOOR INC</v>
          </cell>
          <cell r="D3286" t="str">
            <v>FREMONT</v>
          </cell>
          <cell r="E3286" t="str">
            <v>CA</v>
          </cell>
          <cell r="F3286" t="str">
            <v>4140 BUSINESS CENTER DR</v>
          </cell>
          <cell r="G3286" t="str">
            <v>94538-6354</v>
          </cell>
          <cell r="J3286" t="str">
            <v>(510) 438-0340</v>
          </cell>
          <cell r="K3286" t="str">
            <v>(510) 438-0340</v>
          </cell>
        </row>
        <row r="3287">
          <cell r="B3287">
            <v>1059150</v>
          </cell>
          <cell r="C3287" t="str">
            <v>COAST GAS LEMOORE</v>
          </cell>
          <cell r="D3287" t="str">
            <v>LEMOORE</v>
          </cell>
          <cell r="E3287" t="str">
            <v>CA</v>
          </cell>
          <cell r="F3287" t="str">
            <v>1139 W LONE</v>
          </cell>
          <cell r="G3287">
            <v>93245</v>
          </cell>
          <cell r="H3287">
            <v>307</v>
          </cell>
          <cell r="I3287">
            <v>93245</v>
          </cell>
          <cell r="J3287" t="str">
            <v>(559) 924-9551</v>
          </cell>
          <cell r="K3287" t="str">
            <v>(559) 924-9551</v>
          </cell>
        </row>
        <row r="3288">
          <cell r="B3288">
            <v>1059177</v>
          </cell>
          <cell r="C3288" t="str">
            <v>CALIFORNIA DYNAMICS CORPORATION</v>
          </cell>
          <cell r="D3288" t="str">
            <v>LOS ANGELES</v>
          </cell>
          <cell r="E3288" t="str">
            <v>CA</v>
          </cell>
          <cell r="F3288" t="str">
            <v>5572 ALHAMBRA AVE</v>
          </cell>
          <cell r="G3288">
            <v>90032</v>
          </cell>
          <cell r="J3288" t="str">
            <v>(323) 223-3882</v>
          </cell>
          <cell r="K3288" t="str">
            <v>(323) 223-3882</v>
          </cell>
        </row>
        <row r="3289">
          <cell r="B3289">
            <v>1059230</v>
          </cell>
          <cell r="C3289" t="str">
            <v>ATKINS TECHNICAL INC</v>
          </cell>
          <cell r="D3289" t="str">
            <v>GAINESVILLE</v>
          </cell>
          <cell r="E3289" t="str">
            <v>FL</v>
          </cell>
          <cell r="F3289" t="str">
            <v>3401 SW 40TH BLVD</v>
          </cell>
          <cell r="G3289" t="str">
            <v>32608-2399</v>
          </cell>
          <cell r="J3289" t="str">
            <v>(800) 507-8301</v>
          </cell>
          <cell r="K3289" t="str">
            <v>(352) 378-5555</v>
          </cell>
        </row>
        <row r="3290">
          <cell r="B3290">
            <v>1059246</v>
          </cell>
          <cell r="C3290" t="str">
            <v>YOLO ICE &amp; CREAMERY INC</v>
          </cell>
          <cell r="D3290" t="str">
            <v>WOODLAND</v>
          </cell>
          <cell r="E3290" t="str">
            <v>CA</v>
          </cell>
          <cell r="F3290" t="str">
            <v>1101 LINCOLN AVE</v>
          </cell>
          <cell r="G3290">
            <v>95695</v>
          </cell>
          <cell r="J3290" t="str">
            <v>(530) 662-7337</v>
          </cell>
          <cell r="K3290" t="str">
            <v>(530) 662-7337</v>
          </cell>
        </row>
        <row r="3291">
          <cell r="B3291">
            <v>1059254</v>
          </cell>
          <cell r="C3291" t="str">
            <v>R E GOODSPEED &amp; SONS</v>
          </cell>
          <cell r="D3291" t="str">
            <v>HESPERIA</v>
          </cell>
          <cell r="E3291" t="str">
            <v>CA</v>
          </cell>
          <cell r="F3291" t="str">
            <v>1767 EUCALYPTUS AVE</v>
          </cell>
          <cell r="G3291">
            <v>92340</v>
          </cell>
          <cell r="H3291">
            <v>401924</v>
          </cell>
          <cell r="I3291" t="str">
            <v>92340-1924</v>
          </cell>
          <cell r="J3291" t="str">
            <v>(760) 949-3356</v>
          </cell>
          <cell r="K3291" t="str">
            <v>(760) 949-3356</v>
          </cell>
        </row>
        <row r="3292">
          <cell r="B3292">
            <v>1059260</v>
          </cell>
          <cell r="C3292" t="str">
            <v>SOUTHERN CAROLINA ELECTRIC &amp; GAS CO</v>
          </cell>
          <cell r="D3292" t="str">
            <v>JENKINSVILLE</v>
          </cell>
          <cell r="E3292" t="str">
            <v>SC</v>
          </cell>
          <cell r="F3292" t="str">
            <v>HWY 215</v>
          </cell>
          <cell r="H3292">
            <v>88</v>
          </cell>
          <cell r="I3292">
            <v>29065</v>
          </cell>
          <cell r="J3292" t="str">
            <v>(803) 345-4118</v>
          </cell>
        </row>
        <row r="3293">
          <cell r="B3293">
            <v>1059269</v>
          </cell>
          <cell r="C3293" t="str">
            <v>AL ASHER &amp; SONS INC</v>
          </cell>
          <cell r="D3293" t="str">
            <v>LOS ANGELES</v>
          </cell>
          <cell r="E3293" t="str">
            <v>CA</v>
          </cell>
          <cell r="F3293" t="str">
            <v>5301 VALLEY BLVD</v>
          </cell>
          <cell r="G3293">
            <v>90032</v>
          </cell>
          <cell r="J3293" t="str">
            <v>(323) 225-2295</v>
          </cell>
          <cell r="K3293" t="str">
            <v>(323) 225-2295</v>
          </cell>
        </row>
        <row r="3294">
          <cell r="B3294">
            <v>1059275</v>
          </cell>
          <cell r="C3294" t="str">
            <v>AAA AIR CONDITIONING &amp; HEATING</v>
          </cell>
          <cell r="D3294" t="str">
            <v>FRESNO</v>
          </cell>
          <cell r="E3294" t="str">
            <v>CA</v>
          </cell>
          <cell r="F3294" t="str">
            <v>5644 E WESTOVER STE 109</v>
          </cell>
          <cell r="G3294" t="str">
            <v>93727-1331</v>
          </cell>
          <cell r="J3294" t="str">
            <v>(559) 297-7070</v>
          </cell>
          <cell r="K3294" t="str">
            <v>(559) 228-6788</v>
          </cell>
        </row>
        <row r="3295">
          <cell r="B3295">
            <v>1059276</v>
          </cell>
          <cell r="C3295" t="str">
            <v>NORTH BAY AIR SYSTEMS INC</v>
          </cell>
          <cell r="D3295" t="str">
            <v>BENICIA</v>
          </cell>
          <cell r="E3295" t="str">
            <v>CA</v>
          </cell>
          <cell r="F3295" t="str">
            <v>3886 INDUSTRIAL WY</v>
          </cell>
          <cell r="G3295">
            <v>94510</v>
          </cell>
          <cell r="J3295" t="str">
            <v>(707) 747-0422</v>
          </cell>
          <cell r="K3295" t="str">
            <v>(707) 747-0422</v>
          </cell>
        </row>
        <row r="3296">
          <cell r="B3296">
            <v>1059291</v>
          </cell>
          <cell r="C3296" t="str">
            <v>RICHTER SEARCH IN</v>
          </cell>
          <cell r="D3296" t="str">
            <v>MORAGA</v>
          </cell>
          <cell r="E3296" t="str">
            <v>CA</v>
          </cell>
          <cell r="F3296" t="str">
            <v>41 KAZAR CT</v>
          </cell>
          <cell r="G3296">
            <v>94556</v>
          </cell>
          <cell r="J3296" t="str">
            <v>(925) 376-1500</v>
          </cell>
          <cell r="K3296" t="str">
            <v>(925) 376-1500</v>
          </cell>
        </row>
        <row r="3297">
          <cell r="B3297">
            <v>1059300</v>
          </cell>
          <cell r="C3297" t="str">
            <v>WINDROCK</v>
          </cell>
          <cell r="D3297" t="str">
            <v>KNOXVILLE</v>
          </cell>
          <cell r="E3297" t="str">
            <v>TN</v>
          </cell>
          <cell r="F3297" t="str">
            <v>431 PARK VILLAGE DR</v>
          </cell>
          <cell r="G3297">
            <v>37923</v>
          </cell>
          <cell r="H3297">
            <v>31109</v>
          </cell>
          <cell r="I3297" t="str">
            <v>37930-1109</v>
          </cell>
          <cell r="J3297" t="str">
            <v>(423) 539-5944</v>
          </cell>
          <cell r="K3297" t="str">
            <v>(865) 539-5944</v>
          </cell>
        </row>
        <row r="3298">
          <cell r="B3298">
            <v>1059320</v>
          </cell>
          <cell r="C3298" t="str">
            <v>CMP ENCLOSURES</v>
          </cell>
          <cell r="D3298" t="str">
            <v>GURNEE</v>
          </cell>
          <cell r="E3298" t="str">
            <v>IL</v>
          </cell>
          <cell r="F3298" t="str">
            <v>3932 GROVE AVE</v>
          </cell>
          <cell r="G3298" t="str">
            <v>60031-2117</v>
          </cell>
          <cell r="J3298" t="str">
            <v>(847-244-3230</v>
          </cell>
          <cell r="K3298" t="str">
            <v>(847) 244-3230</v>
          </cell>
        </row>
        <row r="3299">
          <cell r="B3299">
            <v>1059322</v>
          </cell>
          <cell r="C3299" t="str">
            <v>ROLLS ROYCE ENERGY SYSTEMS INC</v>
          </cell>
          <cell r="D3299" t="str">
            <v>MOUNT VERNON</v>
          </cell>
          <cell r="E3299" t="str">
            <v>OH</v>
          </cell>
          <cell r="F3299" t="str">
            <v>105 N SANDUSKY ST</v>
          </cell>
          <cell r="G3299" t="str">
            <v>43050-2495</v>
          </cell>
          <cell r="J3299" t="str">
            <v>(740) 393-8633</v>
          </cell>
          <cell r="K3299" t="str">
            <v>(740) 393-8200</v>
          </cell>
          <cell r="L3299" t="str">
            <v>CARL HALLMAN</v>
          </cell>
          <cell r="M3299" t="str">
            <v>(740) 393-8534</v>
          </cell>
        </row>
        <row r="3300">
          <cell r="B3300">
            <v>1059374</v>
          </cell>
          <cell r="C3300" t="str">
            <v>BERTOLINI SAND &amp; GRAVEL INC</v>
          </cell>
          <cell r="D3300" t="str">
            <v>MARYSVILLE</v>
          </cell>
          <cell r="E3300" t="str">
            <v>CA</v>
          </cell>
          <cell r="F3300" t="str">
            <v>3742 N BEALE RD</v>
          </cell>
          <cell r="G3300">
            <v>95901</v>
          </cell>
          <cell r="H3300">
            <v>1310</v>
          </cell>
          <cell r="I3300">
            <v>95901</v>
          </cell>
          <cell r="J3300" t="str">
            <v>(530) 741-9117</v>
          </cell>
          <cell r="K3300" t="str">
            <v>(530) 743-3875</v>
          </cell>
        </row>
        <row r="3301">
          <cell r="B3301">
            <v>1059375</v>
          </cell>
          <cell r="C3301" t="str">
            <v>EVEREST VIT</v>
          </cell>
          <cell r="D3301" t="str">
            <v>FLANDERS</v>
          </cell>
          <cell r="E3301" t="str">
            <v>NJ</v>
          </cell>
          <cell r="F3301" t="str">
            <v>199 HIGHWAY 206</v>
          </cell>
          <cell r="G3301" t="str">
            <v>07836-4500</v>
          </cell>
          <cell r="J3301" t="str">
            <v>(973) 448-0077</v>
          </cell>
          <cell r="K3301" t="str">
            <v>(973) 448-0077</v>
          </cell>
        </row>
        <row r="3302">
          <cell r="B3302">
            <v>1059383</v>
          </cell>
          <cell r="C3302" t="str">
            <v>LOUIS ALLIS LARGE MOTOR CORP</v>
          </cell>
          <cell r="D3302" t="str">
            <v>WARRIOR</v>
          </cell>
          <cell r="E3302" t="str">
            <v>AL</v>
          </cell>
          <cell r="F3302" t="str">
            <v>2498 STATE HWY 160</v>
          </cell>
          <cell r="G3302">
            <v>35180</v>
          </cell>
          <cell r="J3302" t="str">
            <v>(888) 568-4725</v>
          </cell>
          <cell r="K3302" t="str">
            <v>(205) 647-5700</v>
          </cell>
        </row>
        <row r="3303">
          <cell r="B3303">
            <v>1059412</v>
          </cell>
          <cell r="C3303" t="str">
            <v>BRIDGE RADIO COMMUNICATIONS</v>
          </cell>
          <cell r="D3303" t="str">
            <v>SAN FRANCISCO</v>
          </cell>
          <cell r="E3303" t="str">
            <v>CA</v>
          </cell>
          <cell r="F3303" t="str">
            <v>200 PINE ST #140</v>
          </cell>
          <cell r="G3303">
            <v>94104</v>
          </cell>
          <cell r="J3303" t="str">
            <v>(415) 616-0888</v>
          </cell>
          <cell r="K3303" t="str">
            <v>(415) 616-0888</v>
          </cell>
        </row>
        <row r="3304">
          <cell r="B3304">
            <v>1059413</v>
          </cell>
          <cell r="C3304" t="str">
            <v>SIEMENS-CERBERUS DIV</v>
          </cell>
          <cell r="D3304" t="str">
            <v>ATLANTA</v>
          </cell>
          <cell r="E3304" t="str">
            <v>GA</v>
          </cell>
          <cell r="H3304">
            <v>945658</v>
          </cell>
          <cell r="I3304" t="str">
            <v>30394-5658</v>
          </cell>
          <cell r="J3304" t="str">
            <v>(559) 276-2600</v>
          </cell>
          <cell r="K3304" t="str">
            <v>(770) 935-2000</v>
          </cell>
        </row>
        <row r="3305">
          <cell r="B3305">
            <v>1059418</v>
          </cell>
          <cell r="C3305" t="str">
            <v>STRICKLAND HAAPALA ALTURA HARNETT &amp;</v>
          </cell>
          <cell r="D3305" t="str">
            <v>OAKLAND</v>
          </cell>
          <cell r="E3305" t="str">
            <v>CA</v>
          </cell>
          <cell r="F3305" t="str">
            <v>1939 HARRISON STREET SUITE 800</v>
          </cell>
          <cell r="G3305" t="str">
            <v>94612-3527</v>
          </cell>
          <cell r="J3305" t="str">
            <v>(510) 763-2324</v>
          </cell>
          <cell r="K3305" t="str">
            <v>(510) 763-2324</v>
          </cell>
        </row>
        <row r="3306">
          <cell r="B3306">
            <v>1059448</v>
          </cell>
          <cell r="C3306" t="str">
            <v>VICTORY STORES INC</v>
          </cell>
          <cell r="D3306" t="str">
            <v>VALLEJO</v>
          </cell>
          <cell r="E3306" t="str">
            <v>CA</v>
          </cell>
          <cell r="F3306" t="str">
            <v>435 VIRGINIA ST</v>
          </cell>
          <cell r="G3306">
            <v>94590</v>
          </cell>
          <cell r="H3306">
            <v>7007</v>
          </cell>
          <cell r="I3306">
            <v>94590</v>
          </cell>
          <cell r="J3306" t="str">
            <v>(707) 642-0467</v>
          </cell>
          <cell r="K3306" t="str">
            <v>(707) 642-0467</v>
          </cell>
        </row>
        <row r="3307">
          <cell r="B3307">
            <v>1059466</v>
          </cell>
          <cell r="C3307" t="str">
            <v>AT&amp;T CABLE SERVICES</v>
          </cell>
          <cell r="D3307" t="str">
            <v>DENVER</v>
          </cell>
          <cell r="E3307" t="str">
            <v>CO</v>
          </cell>
          <cell r="H3307">
            <v>173885</v>
          </cell>
          <cell r="I3307" t="str">
            <v>80217-3885</v>
          </cell>
          <cell r="J3307" t="str">
            <v>(209) 384-1881</v>
          </cell>
        </row>
        <row r="3308">
          <cell r="B3308">
            <v>1059467</v>
          </cell>
          <cell r="C3308" t="str">
            <v>GEM GILMOUR EDUCATIONAL MEDIA</v>
          </cell>
          <cell r="D3308" t="str">
            <v>SAUSALITO</v>
          </cell>
          <cell r="E3308" t="str">
            <v>CA</v>
          </cell>
          <cell r="H3308">
            <v>497</v>
          </cell>
          <cell r="I3308" t="str">
            <v>94966-0497</v>
          </cell>
          <cell r="J3308" t="str">
            <v>(415) 332-6355</v>
          </cell>
          <cell r="K3308" t="str">
            <v>(415) 332-6355</v>
          </cell>
        </row>
        <row r="3309">
          <cell r="B3309">
            <v>1059480</v>
          </cell>
          <cell r="C3309" t="str">
            <v>SYSCOM INC</v>
          </cell>
          <cell r="D3309" t="str">
            <v>BALTIMORE</v>
          </cell>
          <cell r="E3309" t="str">
            <v>MD</v>
          </cell>
          <cell r="F3309" t="str">
            <v>400 E PRATT ST #200</v>
          </cell>
          <cell r="G3309">
            <v>21202</v>
          </cell>
          <cell r="J3309" t="str">
            <v>800/7797266X1207</v>
          </cell>
          <cell r="K3309" t="str">
            <v>(410) 539-3737</v>
          </cell>
          <cell r="L3309" t="str">
            <v>WILLIAM PERSICHETTI</v>
          </cell>
          <cell r="M3309" t="str">
            <v>800/7797266X1203</v>
          </cell>
        </row>
        <row r="3310">
          <cell r="B3310">
            <v>1059524</v>
          </cell>
          <cell r="C3310" t="str">
            <v>BAYCO VENDING</v>
          </cell>
          <cell r="D3310" t="str">
            <v>SAN FRANCISCO</v>
          </cell>
          <cell r="E3310" t="str">
            <v>CA</v>
          </cell>
          <cell r="F3310" t="str">
            <v>1592 UNION ST #49</v>
          </cell>
          <cell r="G3310">
            <v>94123</v>
          </cell>
          <cell r="J3310" t="str">
            <v>(415) 621-3636</v>
          </cell>
          <cell r="K3310" t="str">
            <v>(415) 621-3636</v>
          </cell>
        </row>
        <row r="3311">
          <cell r="B3311">
            <v>1059556</v>
          </cell>
          <cell r="C3311" t="str">
            <v>KINGS CANYON WOOD PRODUCTS</v>
          </cell>
          <cell r="D3311" t="str">
            <v>FRESNO</v>
          </cell>
          <cell r="E3311" t="str">
            <v>CA</v>
          </cell>
          <cell r="F3311" t="str">
            <v>7797 E KINGS CANYON RD</v>
          </cell>
          <cell r="G3311" t="str">
            <v>93727-9746</v>
          </cell>
          <cell r="J3311" t="str">
            <v>(559) 453-9111</v>
          </cell>
          <cell r="K3311" t="str">
            <v>(559) 441-3206</v>
          </cell>
          <cell r="L3311" t="str">
            <v>MIKE GEORGE</v>
          </cell>
          <cell r="M3311" t="str">
            <v>(559) 453-9111</v>
          </cell>
        </row>
        <row r="3312">
          <cell r="B3312">
            <v>1059562</v>
          </cell>
          <cell r="C3312" t="str">
            <v>TULSA GAS TECHNOLOGIES INC</v>
          </cell>
          <cell r="D3312" t="str">
            <v>TULSA</v>
          </cell>
          <cell r="E3312" t="str">
            <v>OK</v>
          </cell>
          <cell r="F3312" t="str">
            <v>10117 E 48 ST</v>
          </cell>
          <cell r="G3312">
            <v>74146</v>
          </cell>
          <cell r="J3312" t="str">
            <v>(918) 665-2641</v>
          </cell>
          <cell r="K3312" t="str">
            <v>(918) 665-2641</v>
          </cell>
          <cell r="L3312" t="str">
            <v>TOM SEWELL</v>
          </cell>
          <cell r="M3312" t="str">
            <v>(918) 665-2641</v>
          </cell>
        </row>
        <row r="3313">
          <cell r="B3313">
            <v>1059590</v>
          </cell>
          <cell r="C3313" t="str">
            <v>PANAGRAPH INC</v>
          </cell>
          <cell r="D3313" t="str">
            <v>FRESNO</v>
          </cell>
          <cell r="E3313" t="str">
            <v>CA</v>
          </cell>
          <cell r="F3313" t="str">
            <v>2445 CAPITOL ST SUITE 105</v>
          </cell>
          <cell r="G3313" t="str">
            <v>93721-2224</v>
          </cell>
          <cell r="J3313" t="str">
            <v>(559) 445-0252</v>
          </cell>
          <cell r="K3313" t="str">
            <v>(559) 445-0252</v>
          </cell>
        </row>
        <row r="3314">
          <cell r="B3314">
            <v>1059600</v>
          </cell>
          <cell r="C3314" t="str">
            <v>HIGH POTENTIAL ENGINEERING</v>
          </cell>
          <cell r="D3314" t="str">
            <v>CONCORD</v>
          </cell>
          <cell r="E3314" t="str">
            <v>CA</v>
          </cell>
          <cell r="F3314" t="str">
            <v>200 MASON CIRCLE #A</v>
          </cell>
          <cell r="G3314" t="str">
            <v>94520-1249</v>
          </cell>
          <cell r="J3314" t="str">
            <v>(925) 827-5888</v>
          </cell>
        </row>
        <row r="3315">
          <cell r="B3315">
            <v>1059620</v>
          </cell>
          <cell r="C3315" t="str">
            <v>GRA SVCS</v>
          </cell>
          <cell r="D3315" t="str">
            <v>PLEASANT HILL</v>
          </cell>
          <cell r="E3315" t="str">
            <v>CA</v>
          </cell>
          <cell r="F3315" t="str">
            <v>2475 ESTAND WAY</v>
          </cell>
          <cell r="G3315">
            <v>94523</v>
          </cell>
          <cell r="J3315" t="str">
            <v>(925) 674-1600</v>
          </cell>
        </row>
        <row r="3316">
          <cell r="B3316">
            <v>1059657</v>
          </cell>
          <cell r="C3316" t="str">
            <v>INSIGNIA SPORT INC</v>
          </cell>
          <cell r="D3316" t="str">
            <v>SAN FRANCISCO</v>
          </cell>
          <cell r="E3316" t="str">
            <v>CA</v>
          </cell>
          <cell r="F3316" t="str">
            <v>350 BRANNAN STREET</v>
          </cell>
          <cell r="G3316">
            <v>94107</v>
          </cell>
          <cell r="J3316" t="str">
            <v>(415) 356-7800</v>
          </cell>
          <cell r="K3316" t="str">
            <v>(415) 356-7800</v>
          </cell>
        </row>
        <row r="3317">
          <cell r="B3317">
            <v>1059683</v>
          </cell>
          <cell r="C3317" t="str">
            <v>SAN MATEO COUNTY HEALTH SERVICES</v>
          </cell>
          <cell r="D3317" t="str">
            <v>REDWOOD CITY</v>
          </cell>
          <cell r="E3317" t="str">
            <v>CA</v>
          </cell>
          <cell r="F3317" t="str">
            <v>590 HAMILTON ST</v>
          </cell>
          <cell r="G3317">
            <v>94063</v>
          </cell>
          <cell r="J3317" t="str">
            <v>(650) 363-4305</v>
          </cell>
        </row>
        <row r="3318">
          <cell r="B3318">
            <v>1059711</v>
          </cell>
          <cell r="C3318" t="str">
            <v>THE FORUM ON MARSH</v>
          </cell>
          <cell r="D3318" t="str">
            <v>SAN LUIS OBISPO</v>
          </cell>
          <cell r="E3318" t="str">
            <v>CA</v>
          </cell>
          <cell r="F3318" t="str">
            <v>751 MARSH ST</v>
          </cell>
          <cell r="G3318">
            <v>93401</v>
          </cell>
          <cell r="J3318" t="str">
            <v>(805) 781-3403</v>
          </cell>
          <cell r="K3318" t="str">
            <v>(805) 781-3403</v>
          </cell>
          <cell r="L3318" t="str">
            <v>MARK PAGETT</v>
          </cell>
          <cell r="M3318" t="str">
            <v>(806) 781-3403</v>
          </cell>
        </row>
        <row r="3319">
          <cell r="B3319">
            <v>1059737</v>
          </cell>
          <cell r="C3319" t="str">
            <v>AGILENT TECHNOLOGIES</v>
          </cell>
          <cell r="D3319" t="str">
            <v>SAN FRANCISCO</v>
          </cell>
          <cell r="E3319" t="str">
            <v>CA</v>
          </cell>
          <cell r="F3319" t="str">
            <v>FILE # 73738</v>
          </cell>
          <cell r="G3319" t="str">
            <v>94160-3738</v>
          </cell>
          <cell r="H3319">
            <v>60000</v>
          </cell>
          <cell r="I3319" t="str">
            <v>94160-3738</v>
          </cell>
          <cell r="J3319" t="str">
            <v>(800) 861-4367</v>
          </cell>
        </row>
        <row r="3320">
          <cell r="B3320">
            <v>1059744</v>
          </cell>
          <cell r="C3320" t="str">
            <v>RANDY J LOEWEN</v>
          </cell>
          <cell r="D3320" t="str">
            <v>RED BLUFF</v>
          </cell>
          <cell r="E3320" t="str">
            <v>CA</v>
          </cell>
          <cell r="F3320" t="str">
            <v>12481 PASKENTA RD</v>
          </cell>
          <cell r="G3320">
            <v>96080</v>
          </cell>
          <cell r="J3320" t="str">
            <v>(707) 961-0428</v>
          </cell>
        </row>
        <row r="3321">
          <cell r="B3321">
            <v>1059790</v>
          </cell>
          <cell r="C3321" t="str">
            <v>HASTINGS FIBERGLASS PRODUCTS</v>
          </cell>
          <cell r="D3321" t="str">
            <v>PLEASANTON</v>
          </cell>
          <cell r="E3321" t="str">
            <v>CA</v>
          </cell>
          <cell r="F3321" t="str">
            <v>5690 SONOMA DR</v>
          </cell>
          <cell r="G3321">
            <v>94566</v>
          </cell>
          <cell r="J3321" t="str">
            <v>(925) 484-2250</v>
          </cell>
          <cell r="K3321" t="str">
            <v>(925) 484-2250</v>
          </cell>
          <cell r="L3321" t="str">
            <v>JOE PALANDRANI</v>
          </cell>
          <cell r="M3321" t="str">
            <v>925-484-9896X106</v>
          </cell>
        </row>
        <row r="3322">
          <cell r="B3322">
            <v>1059806</v>
          </cell>
          <cell r="C3322" t="str">
            <v>ASAP</v>
          </cell>
          <cell r="D3322" t="str">
            <v>WATSONVILLE</v>
          </cell>
          <cell r="E3322" t="str">
            <v>CA</v>
          </cell>
          <cell r="F3322" t="str">
            <v>579 TUTTLE AVE</v>
          </cell>
          <cell r="G3322">
            <v>95076</v>
          </cell>
          <cell r="J3322" t="str">
            <v>(831) 763-1262</v>
          </cell>
          <cell r="K3322" t="str">
            <v>(408) 332-7667</v>
          </cell>
        </row>
        <row r="3323">
          <cell r="B3323">
            <v>1059843</v>
          </cell>
          <cell r="C3323" t="str">
            <v>FLORIDA POWER &amp; LIGHT (FP&amp;L)</v>
          </cell>
          <cell r="D3323" t="str">
            <v>WEST PALM BEACH</v>
          </cell>
          <cell r="E3323" t="str">
            <v>FL</v>
          </cell>
          <cell r="F3323" t="str">
            <v>2455 PORT WEST BLVD BLDG A1</v>
          </cell>
          <cell r="G3323">
            <v>33407</v>
          </cell>
          <cell r="J3323" t="str">
            <v>(561) 845-4845</v>
          </cell>
          <cell r="K3323" t="str">
            <v>(561) 845-4800</v>
          </cell>
        </row>
        <row r="3324">
          <cell r="B3324">
            <v>1059858</v>
          </cell>
          <cell r="C3324" t="str">
            <v>L &amp; E CUSTOM MACHINING INC</v>
          </cell>
          <cell r="D3324" t="str">
            <v>SAN LEANDRO</v>
          </cell>
          <cell r="E3324" t="str">
            <v>CA</v>
          </cell>
          <cell r="F3324" t="str">
            <v>2495 POLVORASA AVE</v>
          </cell>
          <cell r="G3324">
            <v>94545</v>
          </cell>
          <cell r="J3324" t="str">
            <v>(510) 483-4434</v>
          </cell>
          <cell r="K3324" t="str">
            <v>(510) 483-4434</v>
          </cell>
        </row>
        <row r="3325">
          <cell r="B3325">
            <v>1059864</v>
          </cell>
          <cell r="C3325" t="str">
            <v>LARON ENGINEERING</v>
          </cell>
          <cell r="D3325" t="str">
            <v>KINGMAN</v>
          </cell>
          <cell r="E3325" t="str">
            <v>AZ</v>
          </cell>
          <cell r="F3325" t="str">
            <v>4255 SANTA FE DR</v>
          </cell>
          <cell r="G3325">
            <v>86401</v>
          </cell>
          <cell r="J3325" t="str">
            <v>(520) 757-8424</v>
          </cell>
          <cell r="K3325" t="str">
            <v>(520) 757-8424</v>
          </cell>
        </row>
        <row r="3326">
          <cell r="B3326">
            <v>1059875</v>
          </cell>
          <cell r="C3326" t="str">
            <v>HATHAWAY INDUSTRIAL AUTOMATION INC</v>
          </cell>
          <cell r="D3326" t="str">
            <v>COCKEYSVILLE</v>
          </cell>
          <cell r="E3326" t="str">
            <v>MD</v>
          </cell>
          <cell r="F3326" t="str">
            <v>102 LAKEFRONT DR</v>
          </cell>
          <cell r="G3326">
            <v>21030</v>
          </cell>
          <cell r="J3326" t="str">
            <v>(410) 771-0022</v>
          </cell>
          <cell r="K3326" t="str">
            <v>(410) 771-0022</v>
          </cell>
        </row>
        <row r="3327">
          <cell r="B3327">
            <v>1059879</v>
          </cell>
          <cell r="C3327" t="str">
            <v>GEYSERS POWER COMPANY LLC</v>
          </cell>
          <cell r="D3327" t="str">
            <v>PLEASANTON</v>
          </cell>
          <cell r="E3327" t="str">
            <v>CA</v>
          </cell>
          <cell r="F3327" t="str">
            <v>6700 KOLL CENTER PKY #200</v>
          </cell>
          <cell r="G3327">
            <v>94566</v>
          </cell>
        </row>
        <row r="3328">
          <cell r="B3328">
            <v>1059885</v>
          </cell>
          <cell r="C3328" t="str">
            <v>NORTH AMER ENERGY BUS DIR PKG</v>
          </cell>
          <cell r="D3328" t="str">
            <v>HIGHTSTOWN</v>
          </cell>
          <cell r="E3328" t="str">
            <v>NJ</v>
          </cell>
          <cell r="H3328">
            <v>666</v>
          </cell>
          <cell r="I3328">
            <v>8520</v>
          </cell>
          <cell r="J3328" t="str">
            <v>(212) 904-6410</v>
          </cell>
        </row>
        <row r="3329">
          <cell r="B3329">
            <v>1059948</v>
          </cell>
          <cell r="C3329" t="str">
            <v>CHARRETTE CORP</v>
          </cell>
          <cell r="D3329" t="str">
            <v>WOBURN</v>
          </cell>
          <cell r="E3329" t="str">
            <v>MA</v>
          </cell>
          <cell r="F3329" t="str">
            <v>31 OLYMPIA AVE</v>
          </cell>
          <cell r="H3329">
            <v>4010</v>
          </cell>
          <cell r="I3329" t="str">
            <v>01888-4010</v>
          </cell>
          <cell r="J3329" t="str">
            <v>(781) 935-6000</v>
          </cell>
          <cell r="K3329" t="str">
            <v>(781) 935-6000</v>
          </cell>
        </row>
        <row r="3330">
          <cell r="B3330">
            <v>1059990</v>
          </cell>
          <cell r="C3330" t="str">
            <v>METROSONICS FROM TEMPO</v>
          </cell>
          <cell r="D3330" t="str">
            <v>HAUPPAUGE</v>
          </cell>
          <cell r="E3330" t="str">
            <v>NY</v>
          </cell>
          <cell r="F3330" t="str">
            <v>85 ADAMS AVE</v>
          </cell>
          <cell r="G3330" t="str">
            <v>11788-3629</v>
          </cell>
          <cell r="J3330" t="str">
            <v>(800) 952-1122</v>
          </cell>
        </row>
        <row r="3331">
          <cell r="B3331">
            <v>1059993</v>
          </cell>
          <cell r="C3331" t="str">
            <v>PRIMIER BUSINESS IMPRESSIONS</v>
          </cell>
          <cell r="D3331" t="str">
            <v>VISALIA</v>
          </cell>
          <cell r="E3331" t="str">
            <v>CA</v>
          </cell>
          <cell r="H3331">
            <v>550</v>
          </cell>
          <cell r="I3331" t="str">
            <v>93279-0550</v>
          </cell>
          <cell r="J3331" t="str">
            <v>(888) 780-9830</v>
          </cell>
        </row>
        <row r="3332">
          <cell r="B3332">
            <v>1060143</v>
          </cell>
          <cell r="C3332" t="str">
            <v>TEMPO INSTRUMENT INC</v>
          </cell>
          <cell r="D3332" t="str">
            <v>VACAVILLE</v>
          </cell>
          <cell r="E3332" t="str">
            <v>CA</v>
          </cell>
          <cell r="F3332" t="str">
            <v>853 A COTTING CT</v>
          </cell>
          <cell r="G3332">
            <v>95688</v>
          </cell>
          <cell r="J3332" t="str">
            <v>(707) 455-0241</v>
          </cell>
          <cell r="K3332" t="str">
            <v>(707) 455-0241</v>
          </cell>
        </row>
        <row r="3333">
          <cell r="B3333">
            <v>1060171</v>
          </cell>
          <cell r="C3333" t="str">
            <v>MAINTENANCE ENGINEERING</v>
          </cell>
          <cell r="D3333" t="str">
            <v>FARGO</v>
          </cell>
          <cell r="E3333" t="str">
            <v>ND</v>
          </cell>
          <cell r="F3333" t="str">
            <v>3001 SOUTH UNIVERSITY DRIVE</v>
          </cell>
          <cell r="G3333">
            <v>58103</v>
          </cell>
          <cell r="J3333" t="str">
            <v>(800) 437-4794</v>
          </cell>
          <cell r="K3333" t="str">
            <v>(701) 293-7383</v>
          </cell>
        </row>
        <row r="3334">
          <cell r="B3334">
            <v>1060187</v>
          </cell>
          <cell r="C3334" t="str">
            <v>MANLEY'S DONUTS</v>
          </cell>
          <cell r="D3334" t="str">
            <v>MERCED</v>
          </cell>
          <cell r="E3334" t="str">
            <v>CA</v>
          </cell>
          <cell r="F3334" t="str">
            <v>1730 R STREET</v>
          </cell>
          <cell r="G3334">
            <v>95340</v>
          </cell>
          <cell r="J3334" t="str">
            <v>(209) 383-5070</v>
          </cell>
          <cell r="K3334" t="str">
            <v>(209) 383-5070</v>
          </cell>
        </row>
        <row r="3335">
          <cell r="B3335">
            <v>1060188</v>
          </cell>
          <cell r="C3335" t="str">
            <v>BAGEL TYME</v>
          </cell>
          <cell r="D3335" t="str">
            <v>MERCED</v>
          </cell>
          <cell r="E3335" t="str">
            <v>CA</v>
          </cell>
          <cell r="F3335" t="str">
            <v>3040 PARK AVENUE STE D</v>
          </cell>
          <cell r="G3335">
            <v>95348</v>
          </cell>
          <cell r="J3335" t="str">
            <v>(209) 381-0850</v>
          </cell>
          <cell r="K3335" t="str">
            <v>(209) 381-0850</v>
          </cell>
        </row>
        <row r="3336">
          <cell r="B3336">
            <v>1060193</v>
          </cell>
          <cell r="C3336" t="str">
            <v>KINDERS MEAT CO</v>
          </cell>
          <cell r="D3336" t="str">
            <v>PLEASANT HILL</v>
          </cell>
          <cell r="E3336" t="str">
            <v>CA</v>
          </cell>
          <cell r="F3336" t="str">
            <v>2227 MORELL AVE</v>
          </cell>
          <cell r="G3336">
            <v>94520</v>
          </cell>
          <cell r="K3336" t="str">
            <v>(925) 825-2333</v>
          </cell>
        </row>
        <row r="3337">
          <cell r="B3337">
            <v>1060221</v>
          </cell>
          <cell r="C3337" t="str">
            <v>PENSKE TRUCK LEASING</v>
          </cell>
          <cell r="D3337" t="str">
            <v>STOCKTON</v>
          </cell>
          <cell r="E3337" t="str">
            <v>CA</v>
          </cell>
          <cell r="F3337" t="str">
            <v>1950 E MINER AVE</v>
          </cell>
          <cell r="G3337">
            <v>95205</v>
          </cell>
          <cell r="J3337" t="str">
            <v>(209) 982-0168</v>
          </cell>
          <cell r="K3337" t="str">
            <v>(209) 942-1804</v>
          </cell>
        </row>
        <row r="3338">
          <cell r="B3338">
            <v>1060228</v>
          </cell>
          <cell r="C3338" t="str">
            <v>CORNELY CO</v>
          </cell>
          <cell r="D3338" t="str">
            <v>SAN FRANCISCO</v>
          </cell>
          <cell r="E3338" t="str">
            <v>CA</v>
          </cell>
          <cell r="F3338" t="str">
            <v>1277 HOWARD ST</v>
          </cell>
          <cell r="G3338">
            <v>94103</v>
          </cell>
          <cell r="J3338" t="str">
            <v>(415) 252-1800</v>
          </cell>
          <cell r="K3338" t="str">
            <v>(415) 252-1800</v>
          </cell>
        </row>
        <row r="3339">
          <cell r="B3339">
            <v>1060285</v>
          </cell>
          <cell r="C3339" t="str">
            <v>WAUKESHA ELECTRIC SYSTEMS</v>
          </cell>
          <cell r="D3339" t="str">
            <v>SAN RAMON</v>
          </cell>
          <cell r="E3339" t="str">
            <v>CA</v>
          </cell>
          <cell r="F3339" t="str">
            <v>8 CROW CANYON CT #210</v>
          </cell>
          <cell r="G3339">
            <v>94583</v>
          </cell>
          <cell r="J3339" t="str">
            <v>(925) 426-4718</v>
          </cell>
        </row>
        <row r="3340">
          <cell r="B3340">
            <v>1060288</v>
          </cell>
          <cell r="C3340" t="str">
            <v>MEDIA POST</v>
          </cell>
          <cell r="D3340" t="str">
            <v>BAKERSFIELD</v>
          </cell>
          <cell r="E3340" t="str">
            <v>CA</v>
          </cell>
          <cell r="F3340" t="str">
            <v>903 H ST #150</v>
          </cell>
          <cell r="G3340">
            <v>93304</v>
          </cell>
          <cell r="J3340" t="str">
            <v>(661) 322-8834</v>
          </cell>
          <cell r="K3340" t="str">
            <v>(661) 392-1207</v>
          </cell>
        </row>
        <row r="3341">
          <cell r="B3341">
            <v>1060318</v>
          </cell>
          <cell r="C3341" t="str">
            <v>THE MENDOZA GROUP</v>
          </cell>
          <cell r="D3341" t="str">
            <v>PLAYA DEL REY</v>
          </cell>
          <cell r="E3341" t="str">
            <v>CA</v>
          </cell>
          <cell r="F3341" t="str">
            <v>7742 REDLANDS SUITE D-1037</v>
          </cell>
          <cell r="G3341">
            <v>90293</v>
          </cell>
          <cell r="J3341" t="str">
            <v>(310) 823-8594</v>
          </cell>
          <cell r="L3341" t="str">
            <v>HENRY MENDOZA</v>
          </cell>
          <cell r="M3341" t="str">
            <v>(213) 239-6555</v>
          </cell>
        </row>
        <row r="3342">
          <cell r="B3342">
            <v>1060348</v>
          </cell>
          <cell r="C3342" t="str">
            <v>ARTHUR &amp; ORUM WELL DRILLING INC</v>
          </cell>
          <cell r="D3342" t="str">
            <v>FRESNO</v>
          </cell>
          <cell r="E3342" t="str">
            <v>CA</v>
          </cell>
          <cell r="F3342" t="str">
            <v>3262 E CONEJO AVENUE</v>
          </cell>
          <cell r="G3342">
            <v>93725</v>
          </cell>
          <cell r="J3342" t="str">
            <v>(559) 896-5369</v>
          </cell>
          <cell r="K3342" t="str">
            <v>(559) 896-5369</v>
          </cell>
        </row>
        <row r="3343">
          <cell r="B3343">
            <v>1060360</v>
          </cell>
          <cell r="C3343" t="str">
            <v>CHAN DOI MARSHALL &amp; LEAL LLP</v>
          </cell>
          <cell r="D3343" t="str">
            <v>SAN FRANCISCO</v>
          </cell>
          <cell r="E3343" t="str">
            <v>CA</v>
          </cell>
          <cell r="F3343" t="str">
            <v>220 MONTGOMERY ST #900</v>
          </cell>
          <cell r="G3343">
            <v>94104</v>
          </cell>
          <cell r="J3343" t="str">
            <v>(415) 788-8988</v>
          </cell>
          <cell r="K3343" t="str">
            <v>(415) 788-8988</v>
          </cell>
        </row>
        <row r="3344">
          <cell r="B3344">
            <v>1060375</v>
          </cell>
          <cell r="C3344" t="str">
            <v>MOBILE SPRINKLER REPAIR</v>
          </cell>
          <cell r="D3344" t="str">
            <v>FRESNO</v>
          </cell>
          <cell r="E3344" t="str">
            <v>CA</v>
          </cell>
          <cell r="F3344" t="str">
            <v>6668 W MCKINLEY</v>
          </cell>
          <cell r="G3344">
            <v>93722</v>
          </cell>
          <cell r="J3344" t="str">
            <v>(559) 276-8611</v>
          </cell>
          <cell r="K3344" t="str">
            <v>(559) 276-8611</v>
          </cell>
        </row>
        <row r="3345">
          <cell r="B3345">
            <v>1060392</v>
          </cell>
          <cell r="C3345" t="str">
            <v>MCGRAW-HILL/DRI</v>
          </cell>
          <cell r="D3345" t="str">
            <v>CHICAGO</v>
          </cell>
          <cell r="E3345" t="str">
            <v>IL</v>
          </cell>
          <cell r="H3345" t="str">
            <v>80-2542</v>
          </cell>
          <cell r="I3345" t="str">
            <v>60680-2542</v>
          </cell>
          <cell r="K3345" t="str">
            <v>(312) 565-1818</v>
          </cell>
        </row>
        <row r="3346">
          <cell r="B3346">
            <v>1060419</v>
          </cell>
          <cell r="C3346" t="str">
            <v>NORTHWEST FORESTRY &amp; MARINE INC</v>
          </cell>
          <cell r="D3346" t="str">
            <v>ARCATA</v>
          </cell>
          <cell r="E3346" t="str">
            <v>CA</v>
          </cell>
          <cell r="H3346">
            <v>1084</v>
          </cell>
          <cell r="I3346" t="str">
            <v>95518-1084</v>
          </cell>
          <cell r="J3346" t="str">
            <v>(707) 822-6501</v>
          </cell>
        </row>
        <row r="3347">
          <cell r="B3347">
            <v>1060444</v>
          </cell>
          <cell r="C3347" t="str">
            <v>SYSTEM ONE TECHNOLOGIES INC</v>
          </cell>
          <cell r="D3347" t="str">
            <v>MIAMI</v>
          </cell>
          <cell r="E3347" t="str">
            <v>FL</v>
          </cell>
          <cell r="F3347" t="str">
            <v>8305 NW 27TH STREET SUITE 107</v>
          </cell>
          <cell r="G3347">
            <v>33122</v>
          </cell>
          <cell r="J3347" t="str">
            <v>(800) 711-1414</v>
          </cell>
          <cell r="K3347" t="str">
            <v>(305) 593-8015</v>
          </cell>
        </row>
        <row r="3348">
          <cell r="B3348">
            <v>1060525</v>
          </cell>
          <cell r="C3348" t="str">
            <v>BEI CORP</v>
          </cell>
          <cell r="D3348" t="str">
            <v>BELLEVUE</v>
          </cell>
          <cell r="E3348" t="str">
            <v>WA</v>
          </cell>
          <cell r="F3348" t="str">
            <v>15015 MAIN ST</v>
          </cell>
          <cell r="G3348">
            <v>98007</v>
          </cell>
          <cell r="J3348" t="str">
            <v>(425) 644-6000</v>
          </cell>
          <cell r="K3348" t="str">
            <v>(425) 644-6000</v>
          </cell>
          <cell r="L3348" t="str">
            <v>TERRY LEKWA</v>
          </cell>
          <cell r="M3348" t="str">
            <v>425/644-6000X227</v>
          </cell>
        </row>
        <row r="3349">
          <cell r="B3349">
            <v>1060549</v>
          </cell>
          <cell r="C3349" t="str">
            <v>THE EC COMPANY</v>
          </cell>
          <cell r="D3349" t="str">
            <v>NEWARK</v>
          </cell>
          <cell r="E3349" t="str">
            <v>CA</v>
          </cell>
          <cell r="F3349" t="str">
            <v>39655 EUREKA DR</v>
          </cell>
          <cell r="G3349">
            <v>94560</v>
          </cell>
          <cell r="J3349" t="str">
            <v>(510) 493-5000</v>
          </cell>
          <cell r="L3349" t="str">
            <v>DAN KLEIN</v>
          </cell>
          <cell r="M3349" t="str">
            <v>(650) 473-6041</v>
          </cell>
        </row>
        <row r="3350">
          <cell r="B3350">
            <v>1060552</v>
          </cell>
          <cell r="C3350" t="str">
            <v>NATIONAL UTILITIES SVCS</v>
          </cell>
          <cell r="D3350" t="str">
            <v>PHOENIX</v>
          </cell>
          <cell r="E3350" t="str">
            <v>AZ</v>
          </cell>
          <cell r="F3350" t="str">
            <v>13041 N 35TH AVE #C-3</v>
          </cell>
          <cell r="G3350">
            <v>85029</v>
          </cell>
          <cell r="J3350" t="str">
            <v>(602) 793-0570</v>
          </cell>
          <cell r="L3350" t="str">
            <v>MARTY WALSH</v>
          </cell>
          <cell r="M3350" t="str">
            <v>(805) 312-1836</v>
          </cell>
        </row>
        <row r="3351">
          <cell r="B3351">
            <v>1060559</v>
          </cell>
          <cell r="C3351" t="str">
            <v>F-SECURE INC</v>
          </cell>
          <cell r="D3351" t="str">
            <v>SAN JOSE</v>
          </cell>
          <cell r="E3351" t="str">
            <v>CA</v>
          </cell>
          <cell r="F3351" t="str">
            <v>675 N FIRST ST 8TH FL</v>
          </cell>
          <cell r="G3351">
            <v>95112</v>
          </cell>
          <cell r="J3351" t="str">
            <v>(408) 350-2168</v>
          </cell>
          <cell r="K3351" t="str">
            <v>(408) 938-6700</v>
          </cell>
          <cell r="L3351" t="str">
            <v>CHRIS MARASCHIN</v>
          </cell>
          <cell r="M3351" t="str">
            <v>(408) 350-2168</v>
          </cell>
        </row>
        <row r="3352">
          <cell r="B3352">
            <v>1060565</v>
          </cell>
          <cell r="C3352" t="str">
            <v>MOTOROLA CELLULAR SERVICE INC</v>
          </cell>
          <cell r="D3352" t="str">
            <v>CAROL STREAM</v>
          </cell>
          <cell r="E3352" t="str">
            <v>IL</v>
          </cell>
          <cell r="H3352">
            <v>4335</v>
          </cell>
          <cell r="I3352" t="str">
            <v>60197-4335</v>
          </cell>
          <cell r="J3352" t="str">
            <v>(800) 232-6274</v>
          </cell>
          <cell r="K3352" t="str">
            <v>(800) 232-6274</v>
          </cell>
        </row>
        <row r="3353">
          <cell r="B3353">
            <v>1060573</v>
          </cell>
          <cell r="C3353" t="str">
            <v>UNISTRUT CORPORATION</v>
          </cell>
          <cell r="D3353" t="str">
            <v>ITASCA</v>
          </cell>
          <cell r="E3353" t="str">
            <v>IL</v>
          </cell>
          <cell r="F3353" t="str">
            <v>1140 WEST THORNDALE AVE</v>
          </cell>
          <cell r="G3353">
            <v>60143</v>
          </cell>
          <cell r="J3353" t="str">
            <v>(800) 223-6840</v>
          </cell>
          <cell r="K3353" t="str">
            <v>(630) 773-3460</v>
          </cell>
        </row>
        <row r="3354">
          <cell r="B3354">
            <v>1060575</v>
          </cell>
          <cell r="C3354" t="str">
            <v>TRIPLE J</v>
          </cell>
          <cell r="D3354" t="str">
            <v>CHICO</v>
          </cell>
          <cell r="E3354" t="str">
            <v>CA</v>
          </cell>
          <cell r="F3354" t="str">
            <v>2934 ESPLANADE</v>
          </cell>
          <cell r="G3354">
            <v>95973</v>
          </cell>
          <cell r="J3354" t="str">
            <v>(530) 343-6091</v>
          </cell>
          <cell r="K3354" t="str">
            <v>(530) 343-6091</v>
          </cell>
        </row>
        <row r="3355">
          <cell r="B3355">
            <v>1060629</v>
          </cell>
          <cell r="C3355" t="str">
            <v>LARRY &amp; LYNN CAMPGROUND MGMT INC</v>
          </cell>
          <cell r="D3355" t="str">
            <v>OREM</v>
          </cell>
          <cell r="E3355" t="str">
            <v>UT</v>
          </cell>
          <cell r="F3355" t="str">
            <v>747 EAST 1000 SOUTH</v>
          </cell>
          <cell r="G3355">
            <v>84097</v>
          </cell>
          <cell r="J3355" t="str">
            <v>(801) 226-3564</v>
          </cell>
          <cell r="K3355" t="str">
            <v>(801) 226-3564</v>
          </cell>
        </row>
        <row r="3356">
          <cell r="B3356">
            <v>1060632</v>
          </cell>
          <cell r="C3356" t="str">
            <v>J A FISCHER INC</v>
          </cell>
          <cell r="D3356" t="str">
            <v>SANTA MARIA</v>
          </cell>
          <cell r="E3356" t="str">
            <v>CA</v>
          </cell>
          <cell r="H3356">
            <v>1725</v>
          </cell>
          <cell r="I3356">
            <v>93456</v>
          </cell>
          <cell r="J3356" t="str">
            <v>(805) 925-3650</v>
          </cell>
          <cell r="K3356" t="str">
            <v>(805) 925-3650</v>
          </cell>
          <cell r="L3356" t="str">
            <v>TERRY HUNT</v>
          </cell>
          <cell r="M3356" t="str">
            <v>(805) 925-3650</v>
          </cell>
        </row>
        <row r="3357">
          <cell r="B3357">
            <v>1060640</v>
          </cell>
          <cell r="C3357" t="str">
            <v>ELCOMETER INC</v>
          </cell>
          <cell r="D3357" t="str">
            <v>ROCHESTER HILLS</v>
          </cell>
          <cell r="E3357" t="str">
            <v>MI</v>
          </cell>
          <cell r="F3357" t="str">
            <v>1893 ROCHESTER INDUSTRIAL DRIVE</v>
          </cell>
          <cell r="G3357" t="str">
            <v>48309-3342</v>
          </cell>
          <cell r="J3357" t="str">
            <v>(248) 650-0500</v>
          </cell>
          <cell r="K3357" t="str">
            <v>(248) 650-0500</v>
          </cell>
        </row>
        <row r="3358">
          <cell r="B3358">
            <v>1060672</v>
          </cell>
          <cell r="C3358" t="str">
            <v>EMPIRE PEST CONTROL</v>
          </cell>
          <cell r="D3358" t="str">
            <v>PETALUMA</v>
          </cell>
          <cell r="E3358" t="str">
            <v>CA</v>
          </cell>
          <cell r="H3358">
            <v>2805</v>
          </cell>
          <cell r="I3358">
            <v>94953</v>
          </cell>
          <cell r="J3358" t="str">
            <v>(707) 763-9695</v>
          </cell>
          <cell r="K3358" t="str">
            <v>(707) 763-9695</v>
          </cell>
        </row>
        <row r="3359">
          <cell r="B3359">
            <v>1060679</v>
          </cell>
          <cell r="C3359" t="str">
            <v>SHIRLEY LECLERE</v>
          </cell>
          <cell r="D3359" t="str">
            <v>PINOLE</v>
          </cell>
          <cell r="E3359" t="str">
            <v>CA</v>
          </cell>
          <cell r="F3359" t="str">
            <v>2498 LA REINA STREET</v>
          </cell>
          <cell r="G3359">
            <v>94564</v>
          </cell>
          <cell r="J3359" t="str">
            <v>(510) 758-3332</v>
          </cell>
        </row>
        <row r="3360">
          <cell r="B3360">
            <v>1060680</v>
          </cell>
          <cell r="C3360" t="str">
            <v>GEORGE BURK</v>
          </cell>
          <cell r="D3360" t="str">
            <v>SCOTTSDALE</v>
          </cell>
          <cell r="E3360" t="str">
            <v>AZ</v>
          </cell>
          <cell r="F3360" t="str">
            <v>9637 EAST GOLD DUST AVE</v>
          </cell>
          <cell r="G3360">
            <v>85258</v>
          </cell>
          <cell r="J3360" t="str">
            <v>(800) 769-8568</v>
          </cell>
          <cell r="K3360" t="str">
            <v>(913) 338-1820</v>
          </cell>
        </row>
        <row r="3361">
          <cell r="B3361">
            <v>1060682</v>
          </cell>
          <cell r="C3361" t="str">
            <v>DELL'S IVY ACRES NURSERY</v>
          </cell>
          <cell r="D3361" t="str">
            <v>BRENTWOOD</v>
          </cell>
          <cell r="E3361" t="str">
            <v>CA</v>
          </cell>
          <cell r="F3361" t="str">
            <v>1400 SUNSET ROAD</v>
          </cell>
          <cell r="G3361">
            <v>94513</v>
          </cell>
          <cell r="J3361" t="str">
            <v>(925) 634-9962</v>
          </cell>
          <cell r="K3361" t="str">
            <v>(650) 634-0655</v>
          </cell>
        </row>
        <row r="3362">
          <cell r="B3362">
            <v>1060691</v>
          </cell>
          <cell r="C3362" t="str">
            <v>WHISPERING TREE NURSERY</v>
          </cell>
          <cell r="D3362" t="str">
            <v>SANTA MARIA</v>
          </cell>
          <cell r="E3362" t="str">
            <v>CA</v>
          </cell>
          <cell r="F3362" t="str">
            <v>110 NORRIS</v>
          </cell>
          <cell r="G3362">
            <v>93455</v>
          </cell>
          <cell r="J3362" t="str">
            <v>(805) 937-3808</v>
          </cell>
          <cell r="K3362" t="str">
            <v>(805) 937-3808</v>
          </cell>
        </row>
        <row r="3363">
          <cell r="B3363">
            <v>1060728</v>
          </cell>
          <cell r="C3363" t="str">
            <v>BESAM AUTOMATED ENTRANCE SYSTEMS</v>
          </cell>
          <cell r="D3363" t="str">
            <v>NEWARK</v>
          </cell>
          <cell r="E3363" t="str">
            <v>NJ</v>
          </cell>
          <cell r="H3363">
            <v>18278</v>
          </cell>
          <cell r="I3363">
            <v>7191</v>
          </cell>
          <cell r="J3363" t="str">
            <v>(609) 443-5800</v>
          </cell>
          <cell r="K3363" t="str">
            <v>(609) 443-5800</v>
          </cell>
        </row>
        <row r="3364">
          <cell r="B3364">
            <v>1060731</v>
          </cell>
          <cell r="C3364" t="str">
            <v>WILDCAT INDUSTRIES INC</v>
          </cell>
          <cell r="D3364" t="str">
            <v>SANTA ANA</v>
          </cell>
          <cell r="E3364" t="str">
            <v>CA</v>
          </cell>
          <cell r="F3364" t="str">
            <v>1124 E 17TH ST</v>
          </cell>
          <cell r="G3364">
            <v>92701</v>
          </cell>
          <cell r="J3364" t="str">
            <v>(714) 480-3898</v>
          </cell>
          <cell r="K3364" t="str">
            <v>(714) 480-3898</v>
          </cell>
        </row>
        <row r="3365">
          <cell r="B3365">
            <v>1060739</v>
          </cell>
          <cell r="C3365" t="str">
            <v>CONTRACT OFFICE GRP</v>
          </cell>
          <cell r="D3365" t="str">
            <v>OAKLAND</v>
          </cell>
          <cell r="E3365" t="str">
            <v>CA</v>
          </cell>
          <cell r="F3365" t="str">
            <v>1951 WEBSTER ST #100</v>
          </cell>
          <cell r="G3365">
            <v>94612</v>
          </cell>
          <cell r="J3365" t="str">
            <v>(510) 419-1033</v>
          </cell>
          <cell r="K3365" t="str">
            <v>(510) 419-1050</v>
          </cell>
          <cell r="L3365" t="str">
            <v>JIM MCTIE</v>
          </cell>
          <cell r="M3365" t="str">
            <v>(510) 419-1033</v>
          </cell>
        </row>
        <row r="3366">
          <cell r="B3366">
            <v>1060745</v>
          </cell>
          <cell r="C3366" t="str">
            <v>SINGLETON-TACKET &amp; ASSOCIATES</v>
          </cell>
          <cell r="D3366" t="str">
            <v>SAN LUIS OBISPO</v>
          </cell>
          <cell r="E3366" t="str">
            <v>CA</v>
          </cell>
          <cell r="F3366" t="str">
            <v>1156 TULIP COURT</v>
          </cell>
          <cell r="G3366">
            <v>93401</v>
          </cell>
          <cell r="H3366">
            <v>12638</v>
          </cell>
          <cell r="I3366">
            <v>93406</v>
          </cell>
          <cell r="J3366" t="str">
            <v>(805) 546-4342</v>
          </cell>
          <cell r="K3366" t="str">
            <v>(805) 543-8374</v>
          </cell>
        </row>
        <row r="3367">
          <cell r="B3367">
            <v>1060747</v>
          </cell>
          <cell r="C3367" t="str">
            <v>BAUDINO-NELSON FAMILY PRACTICE</v>
          </cell>
          <cell r="D3367" t="str">
            <v>MERCED</v>
          </cell>
          <cell r="E3367" t="str">
            <v>CA</v>
          </cell>
          <cell r="F3367" t="str">
            <v>830 W OLIVE AVENUE STE C</v>
          </cell>
          <cell r="G3367">
            <v>95348</v>
          </cell>
          <cell r="J3367" t="str">
            <v>(209) 383-1930</v>
          </cell>
          <cell r="K3367" t="str">
            <v>(209) 383-3152</v>
          </cell>
        </row>
        <row r="3368">
          <cell r="B3368">
            <v>1060776</v>
          </cell>
          <cell r="C3368" t="str">
            <v>RONTIM CO</v>
          </cell>
          <cell r="D3368" t="str">
            <v>OROVILLE</v>
          </cell>
          <cell r="E3368" t="str">
            <v>CA</v>
          </cell>
          <cell r="F3368" t="str">
            <v>1737 WYANDOTTE AVE</v>
          </cell>
          <cell r="G3368">
            <v>95966</v>
          </cell>
          <cell r="J3368" t="str">
            <v>(530) 532-3000</v>
          </cell>
          <cell r="K3368" t="str">
            <v>(530) 532-6893</v>
          </cell>
        </row>
        <row r="3369">
          <cell r="B3369">
            <v>1060781</v>
          </cell>
          <cell r="C3369" t="str">
            <v>ORKIN PEST CONTROL</v>
          </cell>
          <cell r="D3369" t="str">
            <v>N E ATLANTA</v>
          </cell>
          <cell r="E3369" t="str">
            <v>GA</v>
          </cell>
          <cell r="F3369" t="str">
            <v>2170 PIEDMONT ROAD</v>
          </cell>
          <cell r="G3369">
            <v>30324</v>
          </cell>
          <cell r="J3369" t="str">
            <v>(818) 761-3631</v>
          </cell>
          <cell r="L3369" t="str">
            <v>JACK KAYE</v>
          </cell>
          <cell r="M3369" t="str">
            <v>(818) 761-3631</v>
          </cell>
        </row>
        <row r="3370">
          <cell r="B3370">
            <v>1060782</v>
          </cell>
          <cell r="C3370" t="str">
            <v>TRUGREEN LANDCARE</v>
          </cell>
          <cell r="D3370" t="str">
            <v>SANTA ROSA</v>
          </cell>
          <cell r="E3370" t="str">
            <v>CA</v>
          </cell>
          <cell r="F3370" t="str">
            <v>2917 PETALUMA HILL ROAD</v>
          </cell>
          <cell r="G3370">
            <v>95404</v>
          </cell>
          <cell r="J3370" t="str">
            <v>(707) 528-3013</v>
          </cell>
          <cell r="L3370" t="str">
            <v>DOUG DEVOL</v>
          </cell>
        </row>
        <row r="3371">
          <cell r="B3371">
            <v>1060787</v>
          </cell>
          <cell r="C3371" t="str">
            <v>WARNER ELECTRIC COMPANY</v>
          </cell>
          <cell r="D3371" t="str">
            <v>BRISTOL</v>
          </cell>
          <cell r="E3371" t="str">
            <v>CT</v>
          </cell>
          <cell r="F3371" t="str">
            <v>383 MIDDLE STREET</v>
          </cell>
          <cell r="G3371">
            <v>6010</v>
          </cell>
          <cell r="J3371" t="str">
            <v>(800) 787-3532</v>
          </cell>
          <cell r="K3371" t="str">
            <v>(860) 582-9561</v>
          </cell>
        </row>
        <row r="3372">
          <cell r="B3372">
            <v>1060817</v>
          </cell>
          <cell r="C3372" t="str">
            <v>SHASTA VEGETATION MANAGEMENT SVCS</v>
          </cell>
          <cell r="D3372" t="str">
            <v>REDDING</v>
          </cell>
          <cell r="E3372" t="str">
            <v>CA</v>
          </cell>
          <cell r="F3372" t="str">
            <v>1271 EDGEWOOD DR</v>
          </cell>
          <cell r="G3372">
            <v>96003</v>
          </cell>
          <cell r="J3372" t="str">
            <v>(530) 222-6307</v>
          </cell>
          <cell r="K3372" t="str">
            <v>(530) 225-8900</v>
          </cell>
        </row>
        <row r="3373">
          <cell r="B3373">
            <v>1060829</v>
          </cell>
          <cell r="C3373" t="str">
            <v>LIEBERT GLOBAL SVCS</v>
          </cell>
          <cell r="D3373" t="str">
            <v>WESTERVILLE</v>
          </cell>
          <cell r="E3373" t="str">
            <v>OH</v>
          </cell>
          <cell r="F3373" t="str">
            <v>610 EXECUTIVE CAMPUS DR</v>
          </cell>
          <cell r="G3373">
            <v>43082</v>
          </cell>
          <cell r="J3373" t="str">
            <v>(614) 841-6413</v>
          </cell>
          <cell r="K3373" t="str">
            <v>(614) 841-6400</v>
          </cell>
        </row>
        <row r="3374">
          <cell r="B3374">
            <v>1060845</v>
          </cell>
          <cell r="C3374" t="str">
            <v>UNITED RENTALS TRENCH SAFETY</v>
          </cell>
          <cell r="D3374" t="str">
            <v>DUBLIN</v>
          </cell>
          <cell r="E3374" t="str">
            <v>CA</v>
          </cell>
          <cell r="F3374" t="str">
            <v>11875 DUBLIN BLVD #D261</v>
          </cell>
          <cell r="G3374">
            <v>94568</v>
          </cell>
          <cell r="J3374" t="str">
            <v>(925) 833-2090</v>
          </cell>
          <cell r="K3374" t="str">
            <v>(203) 622-3131</v>
          </cell>
        </row>
        <row r="3375">
          <cell r="B3375">
            <v>1060864</v>
          </cell>
          <cell r="C3375" t="str">
            <v>HI-TECH FUSES INCORPORATED</v>
          </cell>
          <cell r="D3375" t="str">
            <v>PLEASANT HILL</v>
          </cell>
          <cell r="E3375" t="str">
            <v>CA</v>
          </cell>
          <cell r="F3375" t="str">
            <v>2475 ESTAND WAY</v>
          </cell>
          <cell r="G3375" t="str">
            <v>94523-3911</v>
          </cell>
          <cell r="J3375" t="str">
            <v>(925) 674-1600</v>
          </cell>
          <cell r="K3375" t="str">
            <v>(925) 689-3747</v>
          </cell>
        </row>
        <row r="3376">
          <cell r="B3376">
            <v>1060867</v>
          </cell>
          <cell r="C3376" t="str">
            <v>HOME DEPOT</v>
          </cell>
          <cell r="D3376" t="str">
            <v>CHICO</v>
          </cell>
          <cell r="E3376" t="str">
            <v>CA</v>
          </cell>
          <cell r="F3376" t="str">
            <v>2580 NOTRE DAME</v>
          </cell>
          <cell r="G3376">
            <v>95928</v>
          </cell>
          <cell r="J3376" t="str">
            <v>(530) 879-4400</v>
          </cell>
          <cell r="K3376" t="str">
            <v>(530) 342-0477</v>
          </cell>
        </row>
        <row r="3377">
          <cell r="B3377">
            <v>1060871</v>
          </cell>
          <cell r="C3377" t="str">
            <v>MERANT</v>
          </cell>
          <cell r="D3377" t="str">
            <v>BEAVERTON</v>
          </cell>
          <cell r="E3377" t="str">
            <v>OR</v>
          </cell>
          <cell r="F3377" t="str">
            <v>735 SOUTHWEST 158TH AVE</v>
          </cell>
          <cell r="G3377">
            <v>97006</v>
          </cell>
          <cell r="K3377" t="str">
            <v>(503) 645-1150</v>
          </cell>
        </row>
        <row r="3378">
          <cell r="B3378">
            <v>1060886</v>
          </cell>
          <cell r="C3378" t="str">
            <v>JACKSON EQUIPMENT CO</v>
          </cell>
          <cell r="D3378" t="str">
            <v>MIDDLETOWN</v>
          </cell>
          <cell r="E3378" t="str">
            <v>CA</v>
          </cell>
          <cell r="F3378" t="str">
            <v>11785 SOCRATES MINE RD</v>
          </cell>
          <cell r="G3378">
            <v>95461</v>
          </cell>
          <cell r="H3378">
            <v>669</v>
          </cell>
          <cell r="I3378">
            <v>95461</v>
          </cell>
          <cell r="J3378" t="str">
            <v>(707) 987-3660</v>
          </cell>
          <cell r="K3378" t="str">
            <v>(707) 987-3660</v>
          </cell>
          <cell r="L3378" t="str">
            <v>JIM KENNEDY</v>
          </cell>
          <cell r="M3378" t="str">
            <v>(707) 987-3660</v>
          </cell>
        </row>
        <row r="3379">
          <cell r="B3379">
            <v>1060888</v>
          </cell>
          <cell r="C3379" t="str">
            <v>TEMPIL INC</v>
          </cell>
          <cell r="D3379" t="str">
            <v>SOUTH PLAINFIELD</v>
          </cell>
          <cell r="E3379" t="str">
            <v>NJ</v>
          </cell>
          <cell r="F3379" t="str">
            <v>2901 HAMILTON BLVD</v>
          </cell>
          <cell r="G3379">
            <v>7080</v>
          </cell>
          <cell r="J3379" t="str">
            <v>(908) 757-9300</v>
          </cell>
          <cell r="K3379" t="str">
            <v>(908) 757-8300</v>
          </cell>
          <cell r="L3379" t="str">
            <v>KARI STERLING</v>
          </cell>
          <cell r="M3379" t="str">
            <v>908-757-8300X42</v>
          </cell>
        </row>
        <row r="3380">
          <cell r="B3380">
            <v>1060900</v>
          </cell>
          <cell r="C3380" t="str">
            <v>PERKINELMER INSTRUMENTS</v>
          </cell>
          <cell r="D3380" t="str">
            <v>LONG BEACH</v>
          </cell>
          <cell r="E3380" t="str">
            <v>CA</v>
          </cell>
          <cell r="F3380" t="str">
            <v>4031 VIA ORO AVE</v>
          </cell>
          <cell r="G3380">
            <v>90810</v>
          </cell>
          <cell r="H3380">
            <v>22709</v>
          </cell>
          <cell r="I3380">
            <v>90810</v>
          </cell>
          <cell r="J3380" t="str">
            <v>(310) 816-1600</v>
          </cell>
          <cell r="K3380" t="str">
            <v>(310) 816-1600</v>
          </cell>
        </row>
        <row r="3381">
          <cell r="B3381">
            <v>1060923</v>
          </cell>
          <cell r="C3381" t="str">
            <v>BAY VALLEY PLASTICS</v>
          </cell>
          <cell r="D3381" t="str">
            <v>VACAVILLE</v>
          </cell>
          <cell r="E3381" t="str">
            <v>CA</v>
          </cell>
          <cell r="H3381">
            <v>6706</v>
          </cell>
          <cell r="I3381" t="str">
            <v>95696-6706</v>
          </cell>
          <cell r="J3381" t="str">
            <v>(707) 451-4138</v>
          </cell>
          <cell r="K3381" t="str">
            <v>(707) 451-4138</v>
          </cell>
          <cell r="L3381" t="str">
            <v>PAUL WIREMAN</v>
          </cell>
          <cell r="M3381" t="str">
            <v>(707) 451-4138</v>
          </cell>
        </row>
        <row r="3382">
          <cell r="B3382">
            <v>1060969</v>
          </cell>
          <cell r="C3382" t="str">
            <v>COMFORT INN &amp; SUITES</v>
          </cell>
          <cell r="D3382" t="str">
            <v>OAKLAND</v>
          </cell>
          <cell r="E3382" t="str">
            <v>CA</v>
          </cell>
          <cell r="F3382" t="str">
            <v>8452 EDES AVE</v>
          </cell>
          <cell r="G3382">
            <v>94621</v>
          </cell>
          <cell r="J3382" t="str">
            <v>(510) 568-1500</v>
          </cell>
        </row>
        <row r="3383">
          <cell r="B3383">
            <v>1061026</v>
          </cell>
          <cell r="C3383" t="str">
            <v>BATTLE &amp; BATTLE DISTRIBUTORS INC</v>
          </cell>
          <cell r="D3383" t="str">
            <v>DECATUR</v>
          </cell>
          <cell r="E3383" t="str">
            <v>GA</v>
          </cell>
          <cell r="H3383">
            <v>370334</v>
          </cell>
          <cell r="I3383">
            <v>30037</v>
          </cell>
          <cell r="J3383" t="str">
            <v>(510) 531-0846</v>
          </cell>
          <cell r="K3383" t="str">
            <v>(404) 243-0483</v>
          </cell>
          <cell r="L3383" t="str">
            <v>ALICIA BATTLE</v>
          </cell>
          <cell r="M3383" t="str">
            <v>(510) 834-8435</v>
          </cell>
        </row>
        <row r="3384">
          <cell r="B3384">
            <v>1061031</v>
          </cell>
          <cell r="C3384" t="str">
            <v>AMERICAN T'S</v>
          </cell>
          <cell r="D3384" t="str">
            <v>FRESNO</v>
          </cell>
          <cell r="E3384" t="str">
            <v>CA</v>
          </cell>
          <cell r="F3384" t="str">
            <v>2531 E MCKINLEY</v>
          </cell>
          <cell r="G3384">
            <v>93703</v>
          </cell>
          <cell r="J3384" t="str">
            <v>(559) 233-5020</v>
          </cell>
          <cell r="K3384" t="str">
            <v>(559) 233-5020</v>
          </cell>
        </row>
        <row r="3385">
          <cell r="B3385">
            <v>1061041</v>
          </cell>
          <cell r="C3385" t="str">
            <v>UNITED CALIFORNIA GLASS COMPANY</v>
          </cell>
          <cell r="D3385" t="str">
            <v>SAN FRANCISCO</v>
          </cell>
          <cell r="E3385" t="str">
            <v>CA</v>
          </cell>
          <cell r="F3385" t="str">
            <v>275 BARNEVELD AVENUE</v>
          </cell>
          <cell r="G3385" t="str">
            <v>94124-1318</v>
          </cell>
          <cell r="J3385" t="str">
            <v>(415) 824-8500</v>
          </cell>
          <cell r="K3385" t="str">
            <v>(415) 824-8500</v>
          </cell>
        </row>
        <row r="3386">
          <cell r="B3386">
            <v>1061046</v>
          </cell>
          <cell r="C3386" t="str">
            <v>UNISTRUT GULF</v>
          </cell>
          <cell r="D3386" t="str">
            <v>HOUSTON</v>
          </cell>
          <cell r="E3386" t="str">
            <v>TX</v>
          </cell>
          <cell r="F3386" t="str">
            <v>4949 BLALOCK</v>
          </cell>
          <cell r="G3386" t="str">
            <v>77041-7715</v>
          </cell>
          <cell r="J3386" t="str">
            <v>(800) 728-6829</v>
          </cell>
          <cell r="K3386" t="str">
            <v>(713) 690-1652</v>
          </cell>
        </row>
        <row r="3387">
          <cell r="B3387">
            <v>1061052</v>
          </cell>
          <cell r="C3387" t="str">
            <v>MIKE'S PORTABLES</v>
          </cell>
          <cell r="D3387" t="str">
            <v>CAMINO</v>
          </cell>
          <cell r="E3387" t="str">
            <v>CA</v>
          </cell>
          <cell r="H3387">
            <v>173</v>
          </cell>
          <cell r="I3387">
            <v>96709</v>
          </cell>
          <cell r="J3387" t="str">
            <v>(530) 644-5279</v>
          </cell>
        </row>
        <row r="3388">
          <cell r="B3388">
            <v>1061068</v>
          </cell>
          <cell r="C3388" t="str">
            <v>EPPERSON'S TRAP SHOOTING AWARDS</v>
          </cell>
          <cell r="D3388" t="str">
            <v>SANTA ROSA</v>
          </cell>
          <cell r="E3388" t="str">
            <v>CA</v>
          </cell>
          <cell r="F3388" t="str">
            <v>90 SEBASTOPOL RD SUITE G</v>
          </cell>
          <cell r="G3388">
            <v>95407</v>
          </cell>
          <cell r="J3388" t="str">
            <v>(707) 576-7345</v>
          </cell>
          <cell r="K3388" t="str">
            <v>(707) 576-7345</v>
          </cell>
        </row>
        <row r="3389">
          <cell r="B3389">
            <v>1061075</v>
          </cell>
          <cell r="C3389" t="str">
            <v>RMC PACIFIC MATERIALS</v>
          </cell>
          <cell r="D3389" t="str">
            <v>SAN FRANCISCO</v>
          </cell>
          <cell r="E3389" t="str">
            <v>CA</v>
          </cell>
          <cell r="H3389">
            <v>44433</v>
          </cell>
          <cell r="I3389">
            <v>94144</v>
          </cell>
          <cell r="J3389" t="str">
            <v>(925) 426-8787</v>
          </cell>
          <cell r="K3389" t="str">
            <v>(650) 593-1349</v>
          </cell>
        </row>
        <row r="3390">
          <cell r="B3390">
            <v>1061094</v>
          </cell>
          <cell r="C3390" t="str">
            <v>PROGRAMMA ELECTRIC</v>
          </cell>
          <cell r="D3390" t="str">
            <v>ROLLING MEADOWS</v>
          </cell>
          <cell r="E3390" t="str">
            <v>IL</v>
          </cell>
          <cell r="F3390" t="str">
            <v>1225 CARNEGIE STREET SUITE 109</v>
          </cell>
          <cell r="G3390">
            <v>60008</v>
          </cell>
          <cell r="J3390" t="str">
            <v>(847) 506-1126</v>
          </cell>
          <cell r="K3390" t="str">
            <v>(847) 506-1126</v>
          </cell>
        </row>
        <row r="3391">
          <cell r="B3391">
            <v>1061099</v>
          </cell>
          <cell r="C3391" t="str">
            <v>GOLDEN SKY SYSTEMS INC</v>
          </cell>
          <cell r="D3391" t="str">
            <v>PHOENIX</v>
          </cell>
          <cell r="E3391" t="str">
            <v>AZ</v>
          </cell>
          <cell r="H3391">
            <v>79144</v>
          </cell>
          <cell r="I3391" t="str">
            <v>85062-9144</v>
          </cell>
          <cell r="J3391" t="str">
            <v>(800) 497-1117</v>
          </cell>
        </row>
        <row r="3392">
          <cell r="B3392">
            <v>1061101</v>
          </cell>
          <cell r="C3392" t="str">
            <v>IRONHOUSE SANITARY DISTRICT</v>
          </cell>
          <cell r="D3392" t="str">
            <v>OAKLEY</v>
          </cell>
          <cell r="E3392" t="str">
            <v>CA</v>
          </cell>
          <cell r="F3392" t="str">
            <v>450 WALNUT MEADOWS DR</v>
          </cell>
          <cell r="G3392">
            <v>94561</v>
          </cell>
          <cell r="H3392">
            <v>1105</v>
          </cell>
          <cell r="I3392">
            <v>94561</v>
          </cell>
          <cell r="J3392" t="str">
            <v>(925) 625-2279</v>
          </cell>
          <cell r="K3392" t="str">
            <v>(925) 625-2279</v>
          </cell>
        </row>
        <row r="3393">
          <cell r="B3393">
            <v>1061113</v>
          </cell>
          <cell r="C3393" t="str">
            <v>AMREL SYSTEMS INC</v>
          </cell>
          <cell r="D3393" t="str">
            <v>ARCADIA</v>
          </cell>
          <cell r="E3393" t="str">
            <v>CA</v>
          </cell>
          <cell r="F3393" t="str">
            <v>11801 GOLDRING RD</v>
          </cell>
          <cell r="G3393">
            <v>91006</v>
          </cell>
          <cell r="J3393" t="str">
            <v>(800) 654-9838</v>
          </cell>
          <cell r="K3393" t="str">
            <v>(626) 303-6688</v>
          </cell>
          <cell r="L3393" t="str">
            <v>MARSHALL</v>
          </cell>
          <cell r="M3393" t="str">
            <v>(800) 654-9838</v>
          </cell>
        </row>
        <row r="3394">
          <cell r="B3394">
            <v>1061120</v>
          </cell>
          <cell r="C3394" t="str">
            <v>FIRE CAPTAIN BOB SMITH</v>
          </cell>
          <cell r="D3394" t="str">
            <v>PLEASANTON</v>
          </cell>
          <cell r="E3394" t="str">
            <v>CA</v>
          </cell>
          <cell r="F3394" t="str">
            <v>5565 BLACK AVE</v>
          </cell>
          <cell r="G3394">
            <v>94566</v>
          </cell>
          <cell r="J3394" t="str">
            <v>(888) 238-3959</v>
          </cell>
          <cell r="K3394" t="str">
            <v>(925) 846-6313</v>
          </cell>
        </row>
        <row r="3395">
          <cell r="B3395">
            <v>1061165</v>
          </cell>
          <cell r="C3395" t="str">
            <v>MIKE MCGEE</v>
          </cell>
          <cell r="D3395" t="str">
            <v>NOVATO</v>
          </cell>
          <cell r="E3395" t="str">
            <v>CA</v>
          </cell>
          <cell r="F3395" t="str">
            <v>38 MILDENHALL ST</v>
          </cell>
          <cell r="G3395">
            <v>94949</v>
          </cell>
          <cell r="J3395" t="str">
            <v>(415) 883-1786</v>
          </cell>
        </row>
        <row r="3396">
          <cell r="B3396">
            <v>1061166</v>
          </cell>
          <cell r="C3396" t="str">
            <v>PORCELAIN PRODUCTS</v>
          </cell>
          <cell r="D3396" t="str">
            <v>PASADENA</v>
          </cell>
          <cell r="E3396" t="str">
            <v>CA</v>
          </cell>
          <cell r="F3396" t="str">
            <v>530 MARENGO AVE</v>
          </cell>
          <cell r="G3396">
            <v>91101</v>
          </cell>
          <cell r="J3396" t="str">
            <v>(888) 795-9955</v>
          </cell>
          <cell r="K3396" t="str">
            <v>(925) 855-3285</v>
          </cell>
          <cell r="L3396" t="str">
            <v>CHARLIE GRANNIS</v>
          </cell>
          <cell r="M3396" t="str">
            <v>(925) 855-3285</v>
          </cell>
        </row>
        <row r="3397">
          <cell r="B3397">
            <v>1061187</v>
          </cell>
          <cell r="C3397" t="str">
            <v>MZ RUBY'S COFFEE SERVICES</v>
          </cell>
          <cell r="D3397" t="str">
            <v>ACAMPO</v>
          </cell>
          <cell r="E3397" t="str">
            <v>CA</v>
          </cell>
          <cell r="H3397">
            <v>596</v>
          </cell>
          <cell r="I3397">
            <v>95220</v>
          </cell>
          <cell r="J3397" t="str">
            <v>(209) 745-9104</v>
          </cell>
        </row>
        <row r="3398">
          <cell r="B3398">
            <v>1061198</v>
          </cell>
          <cell r="C3398" t="str">
            <v>INDUSTRY PACKING &amp; SEAL INC</v>
          </cell>
          <cell r="D3398" t="str">
            <v>FOLSOM</v>
          </cell>
          <cell r="E3398" t="str">
            <v>CA</v>
          </cell>
          <cell r="F3398" t="str">
            <v>104 GOLD MINE CT</v>
          </cell>
          <cell r="G3398">
            <v>95630</v>
          </cell>
          <cell r="J3398" t="str">
            <v>(916) 988-9401</v>
          </cell>
          <cell r="K3398" t="str">
            <v>(916) 988-9401</v>
          </cell>
          <cell r="L3398" t="str">
            <v>JIM JACOBS</v>
          </cell>
          <cell r="M3398" t="str">
            <v>(916) 988-9401</v>
          </cell>
        </row>
        <row r="3399">
          <cell r="B3399">
            <v>1061200</v>
          </cell>
          <cell r="C3399" t="str">
            <v>FOAM CREATIONS SLEEP SHOP</v>
          </cell>
          <cell r="D3399" t="str">
            <v>CONCORD</v>
          </cell>
          <cell r="E3399" t="str">
            <v>CA</v>
          </cell>
          <cell r="F3399" t="str">
            <v>3482 CLAYTON ROAD</v>
          </cell>
          <cell r="G3399">
            <v>94519</v>
          </cell>
          <cell r="K3399" t="str">
            <v>(925) 827-3640</v>
          </cell>
        </row>
        <row r="3400">
          <cell r="B3400">
            <v>1061203</v>
          </cell>
          <cell r="C3400" t="str">
            <v>FLIR SYSTEM INC</v>
          </cell>
          <cell r="D3400" t="str">
            <v>N BILLERICA</v>
          </cell>
          <cell r="E3400" t="str">
            <v>MA</v>
          </cell>
          <cell r="F3400" t="str">
            <v>16 ESQUIRE RD</v>
          </cell>
          <cell r="G3400">
            <v>1862</v>
          </cell>
          <cell r="J3400" t="str">
            <v>(978) 901-8000</v>
          </cell>
          <cell r="K3400" t="str">
            <v>(978) 901-8000</v>
          </cell>
          <cell r="L3400" t="str">
            <v>BRAD RISSER</v>
          </cell>
          <cell r="M3400" t="str">
            <v>(714) 994-5399</v>
          </cell>
        </row>
        <row r="3401">
          <cell r="B3401">
            <v>1061207</v>
          </cell>
          <cell r="C3401" t="str">
            <v>UNITED STATES POSTAL SVC</v>
          </cell>
          <cell r="D3401" t="str">
            <v>RIDGECREST</v>
          </cell>
          <cell r="E3401" t="str">
            <v>CA</v>
          </cell>
          <cell r="F3401" t="str">
            <v>530 S CHINA LAKE BLVD</v>
          </cell>
          <cell r="G3401">
            <v>93555</v>
          </cell>
          <cell r="K3401" t="str">
            <v>(760) 375-8489</v>
          </cell>
        </row>
        <row r="3402">
          <cell r="B3402">
            <v>1061218</v>
          </cell>
          <cell r="C3402" t="str">
            <v>BLACK TIE CATERING</v>
          </cell>
          <cell r="D3402" t="str">
            <v>SACRAMENTO</v>
          </cell>
          <cell r="E3402" t="str">
            <v>CA</v>
          </cell>
          <cell r="F3402" t="str">
            <v>5451 WAREHOUSE WAY #114</v>
          </cell>
          <cell r="G3402">
            <v>95826</v>
          </cell>
          <cell r="J3402" t="str">
            <v>(916) 383-9270</v>
          </cell>
          <cell r="K3402" t="str">
            <v>(916) 383-9270</v>
          </cell>
        </row>
        <row r="3403">
          <cell r="B3403">
            <v>1061232</v>
          </cell>
          <cell r="C3403" t="str">
            <v>BOLLES NURSERY LANDSCAPE</v>
          </cell>
          <cell r="D3403" t="str">
            <v>BAKERSFIELD</v>
          </cell>
          <cell r="E3403" t="str">
            <v>CA</v>
          </cell>
          <cell r="F3403" t="str">
            <v>1112 WIBLE RD</v>
          </cell>
          <cell r="G3403">
            <v>93304</v>
          </cell>
          <cell r="J3403" t="str">
            <v>(661) 398-8128</v>
          </cell>
          <cell r="K3403" t="str">
            <v>(661) 398-8128</v>
          </cell>
          <cell r="L3403" t="str">
            <v>STEVE BOLLES</v>
          </cell>
          <cell r="M3403" t="str">
            <v>(661) 398-8128</v>
          </cell>
        </row>
        <row r="3404">
          <cell r="B3404">
            <v>1061234</v>
          </cell>
          <cell r="C3404" t="str">
            <v>KSFM 102.5</v>
          </cell>
          <cell r="D3404" t="str">
            <v>SACRAMENTO</v>
          </cell>
          <cell r="E3404" t="str">
            <v>CA</v>
          </cell>
          <cell r="F3404" t="str">
            <v>1750 HOWE AVE #510</v>
          </cell>
          <cell r="G3404">
            <v>95825</v>
          </cell>
          <cell r="J3404" t="str">
            <v>(916) 614-3314</v>
          </cell>
          <cell r="K3404" t="str">
            <v>(916) 920-1025</v>
          </cell>
        </row>
        <row r="3405">
          <cell r="B3405">
            <v>1061243</v>
          </cell>
          <cell r="C3405" t="str">
            <v>BERKELEY PLUMBING &amp; HEATING CO INC</v>
          </cell>
          <cell r="D3405" t="str">
            <v>BERKELEY</v>
          </cell>
          <cell r="E3405" t="str">
            <v>CA</v>
          </cell>
          <cell r="F3405" t="str">
            <v>2160 DWIGHT WAY</v>
          </cell>
          <cell r="G3405">
            <v>94704</v>
          </cell>
          <cell r="J3405" t="str">
            <v>(510) 845-8200</v>
          </cell>
          <cell r="K3405" t="str">
            <v>(510) 841-0883</v>
          </cell>
          <cell r="L3405" t="str">
            <v>WALTER A WIND PRESIDENT</v>
          </cell>
          <cell r="M3405" t="str">
            <v>(510) 845-8200</v>
          </cell>
        </row>
        <row r="3406">
          <cell r="B3406">
            <v>1061247</v>
          </cell>
          <cell r="C3406" t="str">
            <v>AMUNEAL MANUFACTURING CORP</v>
          </cell>
          <cell r="D3406" t="str">
            <v>PHILADELPHIA</v>
          </cell>
          <cell r="E3406" t="str">
            <v>PA</v>
          </cell>
          <cell r="F3406" t="str">
            <v>4737 DARRAH ST</v>
          </cell>
          <cell r="G3406">
            <v>19124</v>
          </cell>
          <cell r="J3406" t="str">
            <v>(215) 535-3000</v>
          </cell>
          <cell r="K3406" t="str">
            <v>(215) 535-3000</v>
          </cell>
          <cell r="L3406" t="str">
            <v>LARRY MALTIN</v>
          </cell>
        </row>
        <row r="3407">
          <cell r="B3407">
            <v>1061264</v>
          </cell>
          <cell r="C3407" t="str">
            <v>MORENO COMMUNICATIONS MEDIA</v>
          </cell>
          <cell r="D3407" t="str">
            <v>SAN LEANDRO</v>
          </cell>
          <cell r="E3407" t="str">
            <v>CA</v>
          </cell>
          <cell r="F3407" t="str">
            <v>1271 SEELEY ST</v>
          </cell>
          <cell r="G3407" t="str">
            <v>94577-2501</v>
          </cell>
          <cell r="K3407" t="str">
            <v>(510) 351-6192</v>
          </cell>
        </row>
        <row r="3408">
          <cell r="B3408">
            <v>1061310</v>
          </cell>
          <cell r="C3408" t="str">
            <v>CALOLYMPIC SAFETY</v>
          </cell>
          <cell r="D3408" t="str">
            <v>CORONA</v>
          </cell>
          <cell r="E3408" t="str">
            <v>CA</v>
          </cell>
          <cell r="H3408">
            <v>729</v>
          </cell>
          <cell r="I3408" t="str">
            <v>91718-0729</v>
          </cell>
          <cell r="J3408" t="str">
            <v>(909) 340-2229</v>
          </cell>
          <cell r="K3408" t="str">
            <v>(909) 340-2229</v>
          </cell>
        </row>
        <row r="3409">
          <cell r="B3409">
            <v>1061328</v>
          </cell>
          <cell r="C3409" t="str">
            <v>OHMS ELECTRONICS</v>
          </cell>
          <cell r="D3409" t="str">
            <v>CONCORD</v>
          </cell>
          <cell r="E3409" t="str">
            <v>CA</v>
          </cell>
          <cell r="F3409" t="str">
            <v>288 SALLY RIDE DR SUITE 2</v>
          </cell>
          <cell r="G3409">
            <v>94520</v>
          </cell>
          <cell r="J3409" t="str">
            <v>(925) 825-6280</v>
          </cell>
          <cell r="K3409" t="str">
            <v>(925) 825-6280</v>
          </cell>
        </row>
        <row r="3410">
          <cell r="B3410">
            <v>1061334</v>
          </cell>
          <cell r="C3410" t="str">
            <v>CHEMICAL WASTE MANAGEMENT INC -</v>
          </cell>
          <cell r="D3410" t="str">
            <v>KETTLEMAN CITY</v>
          </cell>
          <cell r="E3410" t="str">
            <v>CA</v>
          </cell>
          <cell r="F3410" t="str">
            <v>35251 OLD SKYLINE ROAD</v>
          </cell>
          <cell r="G3410" t="str">
            <v>93239-0471</v>
          </cell>
          <cell r="H3410">
            <v>471</v>
          </cell>
          <cell r="I3410" t="str">
            <v>93239-0471</v>
          </cell>
          <cell r="J3410" t="str">
            <v>(559) 386-9711</v>
          </cell>
          <cell r="K3410" t="str">
            <v>(559) 386-9711</v>
          </cell>
        </row>
        <row r="3411">
          <cell r="B3411">
            <v>1061361</v>
          </cell>
          <cell r="C3411" t="str">
            <v>CINTAS CORPORATION</v>
          </cell>
          <cell r="D3411" t="str">
            <v>GILROY</v>
          </cell>
          <cell r="E3411" t="str">
            <v>CA</v>
          </cell>
          <cell r="F3411" t="str">
            <v>904 HOLLOWAY RD</v>
          </cell>
          <cell r="G3411" t="str">
            <v>95020-7006</v>
          </cell>
          <cell r="J3411" t="str">
            <v>(408) 848-1023</v>
          </cell>
        </row>
        <row r="3412">
          <cell r="B3412">
            <v>1061365</v>
          </cell>
          <cell r="C3412" t="str">
            <v>HUBBELL POWER SYSTEMS</v>
          </cell>
          <cell r="D3412" t="str">
            <v>CENTRALIA</v>
          </cell>
          <cell r="E3412" t="str">
            <v>MO</v>
          </cell>
          <cell r="F3412" t="str">
            <v>210 NORTH ALLEN</v>
          </cell>
          <cell r="G3412" t="str">
            <v>65240-1395</v>
          </cell>
          <cell r="J3412" t="str">
            <v>(573) 682-5521</v>
          </cell>
          <cell r="K3412" t="str">
            <v>(573) 682-8552</v>
          </cell>
        </row>
        <row r="3413">
          <cell r="B3413">
            <v>1061545</v>
          </cell>
          <cell r="C3413" t="str">
            <v>PARKING CITATION CENTER</v>
          </cell>
          <cell r="D3413" t="str">
            <v>HAYWARD</v>
          </cell>
          <cell r="E3413" t="str">
            <v>CA</v>
          </cell>
          <cell r="H3413">
            <v>55428</v>
          </cell>
          <cell r="I3413" t="str">
            <v>94545-0428</v>
          </cell>
          <cell r="J3413" t="str">
            <v>(510) 644-8732</v>
          </cell>
        </row>
        <row r="3414">
          <cell r="B3414">
            <v>1061548</v>
          </cell>
          <cell r="C3414" t="str">
            <v>COMMUNITY ACTION BOARD OF SANTA</v>
          </cell>
          <cell r="D3414" t="str">
            <v>SANTA CRUZ</v>
          </cell>
          <cell r="E3414" t="str">
            <v>CA</v>
          </cell>
          <cell r="F3414" t="str">
            <v>501 SOQUEL AVE #E</v>
          </cell>
          <cell r="G3414">
            <v>95060</v>
          </cell>
          <cell r="J3414" t="str">
            <v>(831) 454-4058</v>
          </cell>
          <cell r="K3414" t="str">
            <v>(831) 457-1741</v>
          </cell>
        </row>
        <row r="3415">
          <cell r="B3415">
            <v>1061572</v>
          </cell>
          <cell r="C3415" t="str">
            <v>ALTRADE TRANSACTION LLC</v>
          </cell>
          <cell r="D3415" t="str">
            <v>HOUSTON</v>
          </cell>
          <cell r="E3415" t="str">
            <v>TX</v>
          </cell>
          <cell r="F3415" t="str">
            <v>1221 LAMAR SUITE 950</v>
          </cell>
          <cell r="G3415">
            <v>77010</v>
          </cell>
          <cell r="J3415" t="str">
            <v>(713) 210-8084</v>
          </cell>
          <cell r="K3415" t="str">
            <v>(713) 844-7680</v>
          </cell>
        </row>
        <row r="3416">
          <cell r="B3416">
            <v>1061579</v>
          </cell>
          <cell r="C3416" t="str">
            <v>THE CAMELOT GROUP</v>
          </cell>
          <cell r="D3416" t="str">
            <v>FAIRFIELD</v>
          </cell>
          <cell r="E3416" t="str">
            <v>NJ</v>
          </cell>
          <cell r="F3416" t="str">
            <v>277 FAIRFIELD ROAD SUITE 132</v>
          </cell>
          <cell r="G3416">
            <v>7004</v>
          </cell>
          <cell r="J3416" t="str">
            <v>(732) 708-1558</v>
          </cell>
          <cell r="K3416" t="str">
            <v>(973) 575-2565</v>
          </cell>
          <cell r="L3416" t="str">
            <v>ANGELA BRUSH</v>
          </cell>
          <cell r="M3416" t="str">
            <v>(732) 708-1558</v>
          </cell>
        </row>
        <row r="3417">
          <cell r="B3417">
            <v>1061587</v>
          </cell>
          <cell r="C3417" t="str">
            <v>DE LAGE LANDEN FINANCIAL SVCS</v>
          </cell>
          <cell r="D3417" t="str">
            <v>BERWYN</v>
          </cell>
          <cell r="E3417" t="str">
            <v>PA</v>
          </cell>
          <cell r="F3417" t="str">
            <v>1055 WESTLAKES DR</v>
          </cell>
          <cell r="G3417">
            <v>19312</v>
          </cell>
          <cell r="J3417" t="str">
            <v>(800) 736-0220</v>
          </cell>
          <cell r="K3417" t="str">
            <v>(610) 651-5000</v>
          </cell>
        </row>
        <row r="3418">
          <cell r="B3418">
            <v>1061598</v>
          </cell>
          <cell r="C3418" t="str">
            <v>BCJ LANDSCAPE SUPPLIES AND TRUCKING</v>
          </cell>
          <cell r="D3418" t="str">
            <v>FULTON</v>
          </cell>
          <cell r="E3418" t="str">
            <v>CA</v>
          </cell>
          <cell r="F3418" t="str">
            <v>1000 RIVER RD</v>
          </cell>
          <cell r="G3418">
            <v>95439</v>
          </cell>
          <cell r="H3418">
            <v>486</v>
          </cell>
          <cell r="I3418">
            <v>95439</v>
          </cell>
          <cell r="J3418" t="str">
            <v>(707) 544-0303</v>
          </cell>
          <cell r="K3418" t="str">
            <v>(707) 544-0303</v>
          </cell>
          <cell r="L3418" t="str">
            <v>BRAD SLENDER</v>
          </cell>
          <cell r="M3418" t="str">
            <v>(707) 544-0303</v>
          </cell>
        </row>
        <row r="3419">
          <cell r="B3419">
            <v>1061602</v>
          </cell>
          <cell r="C3419" t="str">
            <v>BENICIA INDUSTRIES INC</v>
          </cell>
          <cell r="D3419" t="str">
            <v>BENICIA</v>
          </cell>
          <cell r="E3419" t="str">
            <v>CA</v>
          </cell>
          <cell r="H3419">
            <v>315</v>
          </cell>
          <cell r="I3419">
            <v>94510</v>
          </cell>
          <cell r="J3419" t="str">
            <v>(707) 745-8982</v>
          </cell>
          <cell r="K3419" t="str">
            <v>(707) 745-2394</v>
          </cell>
          <cell r="L3419" t="str">
            <v>DAN FISH</v>
          </cell>
          <cell r="M3419" t="str">
            <v>(707) 745-8982</v>
          </cell>
        </row>
        <row r="3420">
          <cell r="B3420">
            <v>1061650</v>
          </cell>
          <cell r="C3420" t="str">
            <v>HIGH FIVE PIZZA CO &amp; CATERING</v>
          </cell>
          <cell r="D3420" t="str">
            <v>SAN JOSE</v>
          </cell>
          <cell r="E3420" t="str">
            <v>CA</v>
          </cell>
          <cell r="F3420" t="str">
            <v>171 BRANHAM LANE</v>
          </cell>
          <cell r="G3420">
            <v>95136</v>
          </cell>
          <cell r="J3420" t="str">
            <v>(408) 629-6800</v>
          </cell>
          <cell r="K3420" t="str">
            <v>(408) 629-6800</v>
          </cell>
        </row>
        <row r="3421">
          <cell r="B3421">
            <v>1061660</v>
          </cell>
          <cell r="C3421" t="str">
            <v>COMPAIR SOUTHERN CALIFORNIA</v>
          </cell>
          <cell r="D3421" t="str">
            <v>SANTA FE SPRINGS</v>
          </cell>
          <cell r="E3421" t="str">
            <v>CA</v>
          </cell>
          <cell r="F3421" t="str">
            <v>12630 ALLARD ST</v>
          </cell>
          <cell r="G3421">
            <v>90670</v>
          </cell>
          <cell r="J3421" t="str">
            <v>(562) 406-8881</v>
          </cell>
          <cell r="K3421" t="str">
            <v>(562) 406-8881</v>
          </cell>
        </row>
        <row r="3422">
          <cell r="B3422">
            <v>1061688</v>
          </cell>
          <cell r="C3422" t="str">
            <v>BROWN &amp; BIGELOW</v>
          </cell>
          <cell r="D3422" t="str">
            <v>LOS ANGELES</v>
          </cell>
          <cell r="E3422" t="str">
            <v>CA</v>
          </cell>
          <cell r="F3422" t="str">
            <v>DEPT 8764</v>
          </cell>
          <cell r="G3422" t="str">
            <v>90084-8764</v>
          </cell>
          <cell r="J3422" t="str">
            <v>(800) 701-2444</v>
          </cell>
          <cell r="K3422" t="str">
            <v>(651) 293-7000</v>
          </cell>
        </row>
        <row r="3423">
          <cell r="B3423">
            <v>1061743</v>
          </cell>
          <cell r="C3423" t="str">
            <v>PIP PRINTING</v>
          </cell>
          <cell r="D3423" t="str">
            <v>HAYWARD</v>
          </cell>
          <cell r="E3423" t="str">
            <v>CA</v>
          </cell>
          <cell r="F3423" t="str">
            <v>933 A ST</v>
          </cell>
          <cell r="G3423" t="str">
            <v>94541-4103</v>
          </cell>
          <cell r="J3423" t="str">
            <v>(510) 581-7217</v>
          </cell>
        </row>
        <row r="3424">
          <cell r="B3424">
            <v>1061770</v>
          </cell>
          <cell r="C3424" t="str">
            <v>ACTEK MFG &amp; ENG INC</v>
          </cell>
          <cell r="D3424" t="str">
            <v>CITY OF INDUSTRY</v>
          </cell>
          <cell r="E3424" t="str">
            <v>CA</v>
          </cell>
          <cell r="F3424" t="str">
            <v>17181 GALE AVE UNIT C</v>
          </cell>
          <cell r="G3424">
            <v>91745</v>
          </cell>
          <cell r="J3424" t="str">
            <v>(800) 752-7229</v>
          </cell>
          <cell r="K3424" t="str">
            <v>(626) 581-3424</v>
          </cell>
          <cell r="L3424" t="str">
            <v>FRED PEARL</v>
          </cell>
          <cell r="M3424" t="str">
            <v>(800) 752-7229</v>
          </cell>
        </row>
        <row r="3425">
          <cell r="B3425">
            <v>1061779</v>
          </cell>
          <cell r="C3425" t="str">
            <v>AMERICAN METALS</v>
          </cell>
          <cell r="D3425" t="str">
            <v>FRESNO</v>
          </cell>
          <cell r="E3425" t="str">
            <v>CA</v>
          </cell>
          <cell r="F3425" t="str">
            <v>2655 NORTH WEBER AVENUE</v>
          </cell>
          <cell r="G3425">
            <v>93705</v>
          </cell>
          <cell r="H3425">
            <v>9699</v>
          </cell>
          <cell r="I3425">
            <v>93605</v>
          </cell>
          <cell r="J3425" t="str">
            <v>(559) 266-0881</v>
          </cell>
          <cell r="K3425" t="str">
            <v>(559) 266-0881</v>
          </cell>
        </row>
        <row r="3426">
          <cell r="B3426">
            <v>1061798</v>
          </cell>
          <cell r="C3426" t="str">
            <v>TRI-UNION DEVELOPMENT CORP-(DIP)</v>
          </cell>
          <cell r="D3426" t="str">
            <v>HOUSTON</v>
          </cell>
          <cell r="E3426" t="str">
            <v>TX</v>
          </cell>
          <cell r="F3426" t="str">
            <v>2801 POST OAK BLVD #400</v>
          </cell>
          <cell r="G3426">
            <v>77056</v>
          </cell>
          <cell r="J3426" t="str">
            <v>(713) 627-9277</v>
          </cell>
          <cell r="K3426" t="str">
            <v>(713) 627-9277</v>
          </cell>
        </row>
        <row r="3427">
          <cell r="B3427">
            <v>1061805</v>
          </cell>
          <cell r="C3427" t="str">
            <v>WESTERN TRUCK PARTS &amp; EQUIPMENT CO</v>
          </cell>
          <cell r="D3427" t="str">
            <v>SACRAMENTO</v>
          </cell>
          <cell r="E3427" t="str">
            <v>CA</v>
          </cell>
          <cell r="F3427" t="str">
            <v>1441 RICHARDS BLVD</v>
          </cell>
          <cell r="G3427">
            <v>95814</v>
          </cell>
          <cell r="J3427" t="str">
            <v>(916) 441-6151</v>
          </cell>
          <cell r="K3427" t="str">
            <v>(303) 316-0733</v>
          </cell>
          <cell r="L3427" t="str">
            <v>CHERYL HOCHSTETLER</v>
          </cell>
          <cell r="M3427" t="str">
            <v>916/4416151X5221</v>
          </cell>
        </row>
        <row r="3428">
          <cell r="B3428">
            <v>1061808</v>
          </cell>
          <cell r="C3428" t="str">
            <v>THE CATERING COMPANY OF WASHINGTON</v>
          </cell>
          <cell r="D3428" t="str">
            <v>WASHINGTON</v>
          </cell>
          <cell r="E3428" t="str">
            <v>DC</v>
          </cell>
          <cell r="F3428" t="str">
            <v>3501 NEWARK STREET NW</v>
          </cell>
          <cell r="G3428">
            <v>20016</v>
          </cell>
          <cell r="J3428" t="str">
            <v>(202) 364-8883</v>
          </cell>
          <cell r="K3428" t="str">
            <v>(202) 364-8883</v>
          </cell>
        </row>
        <row r="3429">
          <cell r="B3429">
            <v>1061815</v>
          </cell>
          <cell r="C3429" t="str">
            <v>XEROX ENGINEERING SYSTEMS</v>
          </cell>
          <cell r="D3429" t="str">
            <v>PHILADELPHIA</v>
          </cell>
          <cell r="E3429" t="str">
            <v>PA</v>
          </cell>
          <cell r="H3429">
            <v>828137</v>
          </cell>
          <cell r="I3429" t="str">
            <v>19182-8137</v>
          </cell>
          <cell r="J3429" t="str">
            <v>(800) 808-3393</v>
          </cell>
          <cell r="K3429" t="str">
            <v>(000) 000-0000</v>
          </cell>
        </row>
        <row r="3430">
          <cell r="B3430">
            <v>1061822</v>
          </cell>
          <cell r="C3430" t="str">
            <v>WOOD &amp; LEE</v>
          </cell>
          <cell r="D3430" t="str">
            <v>SAN MATEO</v>
          </cell>
          <cell r="E3430" t="str">
            <v>CA</v>
          </cell>
          <cell r="F3430" t="str">
            <v>1700 S EL CAMINO REAL #505</v>
          </cell>
          <cell r="G3430" t="str">
            <v>94402-3051</v>
          </cell>
          <cell r="J3430" t="str">
            <v>(650) 212-3400</v>
          </cell>
        </row>
        <row r="3431">
          <cell r="B3431">
            <v>1061840</v>
          </cell>
          <cell r="C3431" t="str">
            <v>BEST WESTERN BAYSHORE INN</v>
          </cell>
          <cell r="D3431" t="str">
            <v>EUREKA</v>
          </cell>
          <cell r="E3431" t="str">
            <v>CA</v>
          </cell>
          <cell r="F3431" t="str">
            <v>3500 BROADWAY</v>
          </cell>
          <cell r="G3431">
            <v>95503</v>
          </cell>
          <cell r="J3431" t="str">
            <v>(707) 268-8005</v>
          </cell>
          <cell r="K3431" t="str">
            <v>(707) 268-8005</v>
          </cell>
        </row>
        <row r="3432">
          <cell r="B3432">
            <v>1061882</v>
          </cell>
          <cell r="C3432" t="str">
            <v>NYAD INC</v>
          </cell>
          <cell r="D3432" t="str">
            <v>MARTINEZ</v>
          </cell>
          <cell r="E3432" t="str">
            <v>CA</v>
          </cell>
          <cell r="F3432" t="str">
            <v>837 ARNOLD DR #210</v>
          </cell>
          <cell r="G3432">
            <v>94553</v>
          </cell>
          <cell r="J3432" t="str">
            <v>(925) 370-8990</v>
          </cell>
          <cell r="K3432" t="str">
            <v>(925) 370-8990</v>
          </cell>
        </row>
        <row r="3433">
          <cell r="B3433">
            <v>1061932</v>
          </cell>
          <cell r="C3433" t="str">
            <v>PANASONIC COMMUNICATIONS &amp; SYS</v>
          </cell>
          <cell r="D3433" t="str">
            <v>TROY</v>
          </cell>
          <cell r="E3433" t="str">
            <v>MI</v>
          </cell>
          <cell r="H3433">
            <v>7023</v>
          </cell>
          <cell r="I3433" t="str">
            <v>48007-7023</v>
          </cell>
          <cell r="J3433" t="str">
            <v>(800) 959-5936</v>
          </cell>
          <cell r="K3433" t="str">
            <v>(248) 588-4527</v>
          </cell>
        </row>
        <row r="3434">
          <cell r="B3434">
            <v>1061933</v>
          </cell>
          <cell r="C3434" t="str">
            <v>PANASONIC COMMUNICATIONS &amp; SYS</v>
          </cell>
          <cell r="D3434" t="str">
            <v>PASADENA</v>
          </cell>
          <cell r="E3434" t="str">
            <v>CA</v>
          </cell>
          <cell r="H3434" t="str">
            <v>31001-027</v>
          </cell>
          <cell r="I3434" t="str">
            <v>3 91110-02</v>
          </cell>
          <cell r="J3434" t="str">
            <v>(800) 211-1767</v>
          </cell>
          <cell r="K3434" t="str">
            <v>(000) 000-0000</v>
          </cell>
        </row>
        <row r="3435">
          <cell r="B3435">
            <v>1061946</v>
          </cell>
          <cell r="C3435" t="str">
            <v>RRS INFORMATION SERVICES</v>
          </cell>
          <cell r="D3435" t="str">
            <v>NORCROSS</v>
          </cell>
          <cell r="E3435" t="str">
            <v>GA</v>
          </cell>
          <cell r="H3435">
            <v>1887</v>
          </cell>
          <cell r="I3435" t="str">
            <v>30091-1887</v>
          </cell>
          <cell r="J3435" t="str">
            <v>(770) 849-9449</v>
          </cell>
        </row>
        <row r="3436">
          <cell r="B3436">
            <v>1061948</v>
          </cell>
          <cell r="C3436" t="str">
            <v>CONSTRUCTION ELECTRONICS</v>
          </cell>
          <cell r="D3436" t="str">
            <v>MENLO PARK</v>
          </cell>
          <cell r="E3436" t="str">
            <v>CA</v>
          </cell>
          <cell r="F3436" t="str">
            <v>451 VINE ST</v>
          </cell>
          <cell r="G3436">
            <v>94025</v>
          </cell>
          <cell r="J3436" t="str">
            <v>(650) 854-6166</v>
          </cell>
          <cell r="K3436" t="str">
            <v>(650) 854-6166</v>
          </cell>
        </row>
        <row r="3437">
          <cell r="B3437">
            <v>1061950</v>
          </cell>
          <cell r="C3437" t="str">
            <v>ALOTTA'S DELICATESSEN INC</v>
          </cell>
          <cell r="D3437" t="str">
            <v>LOS ALTOS</v>
          </cell>
          <cell r="E3437" t="str">
            <v>CA</v>
          </cell>
          <cell r="F3437" t="str">
            <v>2249 GRANT ROAD</v>
          </cell>
          <cell r="G3437">
            <v>94024</v>
          </cell>
          <cell r="J3437" t="str">
            <v>(650) 967-0299</v>
          </cell>
          <cell r="K3437" t="str">
            <v>(650) 967-0299</v>
          </cell>
          <cell r="L3437" t="str">
            <v>MIKE</v>
          </cell>
          <cell r="M3437" t="str">
            <v>(650) 967-0299</v>
          </cell>
        </row>
        <row r="3438">
          <cell r="B3438">
            <v>1061995</v>
          </cell>
          <cell r="C3438" t="str">
            <v>TONY DOIRON'S CONCRETE PUMPING SVC</v>
          </cell>
          <cell r="D3438" t="str">
            <v>SANTA ROSA</v>
          </cell>
          <cell r="E3438" t="str">
            <v>CA</v>
          </cell>
          <cell r="F3438" t="str">
            <v>217 IOWA STREET</v>
          </cell>
          <cell r="G3438">
            <v>95401</v>
          </cell>
          <cell r="J3438" t="str">
            <v>707-575-8164</v>
          </cell>
          <cell r="K3438" t="str">
            <v>(707) 575-8164</v>
          </cell>
        </row>
        <row r="3439">
          <cell r="B3439">
            <v>1062003</v>
          </cell>
          <cell r="C3439" t="str">
            <v>UNITECH SERVICES GRP</v>
          </cell>
          <cell r="D3439" t="str">
            <v>SPRINGFIELD</v>
          </cell>
          <cell r="E3439" t="str">
            <v>MA</v>
          </cell>
          <cell r="F3439" t="str">
            <v>295 PARKER ST</v>
          </cell>
          <cell r="G3439">
            <v>1151</v>
          </cell>
          <cell r="H3439">
            <v>51957</v>
          </cell>
          <cell r="I3439">
            <v>1151</v>
          </cell>
          <cell r="J3439" t="str">
            <v>(413) 543-6911</v>
          </cell>
          <cell r="K3439" t="str">
            <v>(978) 658-8888</v>
          </cell>
        </row>
        <row r="3440">
          <cell r="B3440">
            <v>1062005</v>
          </cell>
          <cell r="C3440" t="str">
            <v>DANIEL QUINN</v>
          </cell>
          <cell r="D3440" t="str">
            <v>STOCKTON</v>
          </cell>
          <cell r="E3440" t="str">
            <v>CA</v>
          </cell>
          <cell r="F3440" t="str">
            <v>509 W WEBER AVE SUITE 400</v>
          </cell>
          <cell r="G3440" t="str">
            <v>95203-3167</v>
          </cell>
          <cell r="K3440" t="str">
            <v>(209) 943-3950</v>
          </cell>
        </row>
        <row r="3441">
          <cell r="B3441">
            <v>1062024</v>
          </cell>
          <cell r="C3441" t="str">
            <v>CRESCO EQUIPMENT RENTALS</v>
          </cell>
          <cell r="D3441" t="str">
            <v>LIVERMORE</v>
          </cell>
          <cell r="E3441" t="str">
            <v>CA</v>
          </cell>
          <cell r="F3441" t="str">
            <v>800 E AIRWAY BLVD</v>
          </cell>
          <cell r="G3441">
            <v>94550</v>
          </cell>
          <cell r="J3441" t="str">
            <v>925-456-9750</v>
          </cell>
          <cell r="K3441" t="str">
            <v>(925) 456-9750</v>
          </cell>
        </row>
        <row r="3442">
          <cell r="B3442">
            <v>1062043</v>
          </cell>
          <cell r="C3442" t="str">
            <v>CINTAS CORP</v>
          </cell>
          <cell r="D3442" t="str">
            <v>MASON</v>
          </cell>
          <cell r="E3442" t="str">
            <v>OH</v>
          </cell>
          <cell r="F3442" t="str">
            <v>6800 CINTAS BLVD</v>
          </cell>
          <cell r="G3442">
            <v>45040</v>
          </cell>
          <cell r="J3442" t="str">
            <v>(513) 573-4037</v>
          </cell>
          <cell r="K3442" t="str">
            <v>(513) 459-1200</v>
          </cell>
          <cell r="L3442" t="str">
            <v>TOM ROSSBERG ACCT MANAGER</v>
          </cell>
          <cell r="M3442" t="str">
            <v>(800) 585-5854</v>
          </cell>
        </row>
        <row r="3443">
          <cell r="B3443">
            <v>1062047</v>
          </cell>
          <cell r="C3443" t="str">
            <v>TDB COMMUNICATIONS INC</v>
          </cell>
          <cell r="D3443" t="str">
            <v>LENEXA</v>
          </cell>
          <cell r="E3443" t="str">
            <v>KS</v>
          </cell>
          <cell r="F3443" t="str">
            <v>14808 W 114TH TERRACE</v>
          </cell>
          <cell r="G3443">
            <v>66215</v>
          </cell>
          <cell r="J3443" t="str">
            <v>(913) 327-7419</v>
          </cell>
          <cell r="L3443" t="str">
            <v>TERRY BRYAN</v>
          </cell>
          <cell r="M3443" t="str">
            <v>(913) 327-7400</v>
          </cell>
        </row>
        <row r="3444">
          <cell r="B3444">
            <v>1062065</v>
          </cell>
          <cell r="C3444" t="str">
            <v>RENTOKIL (28) - SAN FRANCISCO</v>
          </cell>
          <cell r="D3444" t="str">
            <v>CHICAGO</v>
          </cell>
          <cell r="E3444" t="str">
            <v>CA</v>
          </cell>
          <cell r="H3444">
            <v>93348</v>
          </cell>
          <cell r="I3444" t="str">
            <v>60673-3348</v>
          </cell>
          <cell r="J3444" t="str">
            <v>415-861-6642</v>
          </cell>
        </row>
        <row r="3445">
          <cell r="B3445">
            <v>1062070</v>
          </cell>
          <cell r="C3445" t="str">
            <v>SIEMENS POWER TRANSMISSION &amp;</v>
          </cell>
          <cell r="D3445" t="str">
            <v>ORLANDO</v>
          </cell>
          <cell r="E3445" t="str">
            <v>FL</v>
          </cell>
          <cell r="F3445" t="str">
            <v>12501 RESEARCH PKY</v>
          </cell>
          <cell r="G3445">
            <v>32826</v>
          </cell>
          <cell r="J3445" t="str">
            <v>(407) 207-9700</v>
          </cell>
          <cell r="K3445" t="str">
            <v>(407) 207-9735</v>
          </cell>
        </row>
        <row r="3446">
          <cell r="B3446">
            <v>1062073</v>
          </cell>
          <cell r="C3446" t="str">
            <v>SETKA COMPUTER CONSULTING</v>
          </cell>
          <cell r="D3446" t="str">
            <v>SAN RAMON</v>
          </cell>
          <cell r="E3446" t="str">
            <v>CA</v>
          </cell>
          <cell r="F3446" t="str">
            <v>3223 CROW CANYON ROAD SUITE 250</v>
          </cell>
          <cell r="G3446">
            <v>94583</v>
          </cell>
          <cell r="H3446">
            <v>2684</v>
          </cell>
          <cell r="I3446">
            <v>94583</v>
          </cell>
          <cell r="J3446" t="str">
            <v>(925) 543-2102</v>
          </cell>
          <cell r="K3446" t="str">
            <v>(925) 543-2100</v>
          </cell>
          <cell r="L3446" t="str">
            <v>BRIDGET MASON</v>
          </cell>
          <cell r="M3446" t="str">
            <v>415-288-0300</v>
          </cell>
        </row>
        <row r="3447">
          <cell r="B3447">
            <v>1062113</v>
          </cell>
          <cell r="C3447" t="str">
            <v>JIMMY YEE DBA YANKEE COMMUNICATIONS</v>
          </cell>
          <cell r="D3447" t="str">
            <v>BAKERSFIELD</v>
          </cell>
          <cell r="E3447" t="str">
            <v>CA</v>
          </cell>
          <cell r="F3447" t="str">
            <v>10000 STOCKDALE HWY #360</v>
          </cell>
          <cell r="G3447">
            <v>93311</v>
          </cell>
          <cell r="J3447" t="str">
            <v>661-665-9000</v>
          </cell>
        </row>
        <row r="3448">
          <cell r="B3448">
            <v>1062133</v>
          </cell>
          <cell r="C3448" t="str">
            <v>ADI</v>
          </cell>
          <cell r="D3448" t="str">
            <v>SOUTH SAN FRANCISCO</v>
          </cell>
          <cell r="E3448" t="str">
            <v>CA</v>
          </cell>
          <cell r="F3448" t="str">
            <v>441 VICTORY AVE</v>
          </cell>
          <cell r="G3448">
            <v>94080</v>
          </cell>
          <cell r="J3448" t="str">
            <v>650-871-2500</v>
          </cell>
          <cell r="K3448" t="str">
            <v>(650) 871-7378</v>
          </cell>
        </row>
        <row r="3449">
          <cell r="B3449">
            <v>1062135</v>
          </cell>
          <cell r="C3449" t="str">
            <v>GEORGE C ALEX DBA ALEX CONSULTING</v>
          </cell>
          <cell r="D3449" t="str">
            <v>CLOVIS</v>
          </cell>
          <cell r="E3449" t="str">
            <v>CA</v>
          </cell>
          <cell r="F3449" t="str">
            <v>3935 R COPPER AVE</v>
          </cell>
          <cell r="G3449">
            <v>93611</v>
          </cell>
          <cell r="J3449" t="str">
            <v>559-298-9210</v>
          </cell>
        </row>
        <row r="3450">
          <cell r="B3450">
            <v>1062158</v>
          </cell>
          <cell r="C3450" t="str">
            <v>ALL TRADES TOOL AND EQUIPMENT</v>
          </cell>
          <cell r="D3450" t="str">
            <v>RANCHO CORDOVA</v>
          </cell>
          <cell r="E3450" t="str">
            <v>CA</v>
          </cell>
          <cell r="F3450" t="str">
            <v>3515 SUNRISE BLVD #23</v>
          </cell>
          <cell r="G3450">
            <v>95742</v>
          </cell>
          <cell r="J3450" t="str">
            <v>(916) 631-3550</v>
          </cell>
          <cell r="L3450" t="str">
            <v>TED CLARK OR SCOTT BOWERS</v>
          </cell>
        </row>
        <row r="3451">
          <cell r="B3451">
            <v>1062168</v>
          </cell>
          <cell r="C3451" t="str">
            <v>TECHNISOURCE INC</v>
          </cell>
          <cell r="D3451" t="str">
            <v>FT LAUDERDALE</v>
          </cell>
          <cell r="E3451" t="str">
            <v>FL</v>
          </cell>
          <cell r="F3451" t="str">
            <v>1901 WEST CYPRESS CREEK RD #202</v>
          </cell>
          <cell r="G3451">
            <v>33309</v>
          </cell>
          <cell r="J3451" t="str">
            <v>954-493-8601</v>
          </cell>
          <cell r="K3451" t="str">
            <v>(954) 493-8601</v>
          </cell>
        </row>
        <row r="3452">
          <cell r="B3452">
            <v>1062175</v>
          </cell>
          <cell r="C3452" t="str">
            <v>NES COMPANIES LP</v>
          </cell>
          <cell r="D3452" t="str">
            <v>HOUSTON</v>
          </cell>
          <cell r="E3452" t="str">
            <v>TX</v>
          </cell>
          <cell r="H3452">
            <v>201048</v>
          </cell>
          <cell r="I3452" t="str">
            <v>77216-1048</v>
          </cell>
          <cell r="J3452" t="str">
            <v>713-944-9661</v>
          </cell>
          <cell r="K3452" t="str">
            <v>800-770-0740</v>
          </cell>
        </row>
        <row r="3453">
          <cell r="B3453">
            <v>1062203</v>
          </cell>
          <cell r="C3453" t="str">
            <v>ATLANTIC ENVELOPE</v>
          </cell>
          <cell r="D3453" t="str">
            <v>HAYWARD</v>
          </cell>
          <cell r="E3453" t="str">
            <v>CA</v>
          </cell>
          <cell r="F3453" t="str">
            <v>3525 ARDEN RD BLDG A #2</v>
          </cell>
          <cell r="G3453" t="str">
            <v>94545-3907</v>
          </cell>
          <cell r="J3453" t="str">
            <v>(888) 445-6673</v>
          </cell>
          <cell r="L3453" t="str">
            <v>MYRIAME ZENOU</v>
          </cell>
          <cell r="M3453" t="str">
            <v>(510) 780-3122</v>
          </cell>
        </row>
        <row r="3454">
          <cell r="B3454">
            <v>1062215</v>
          </cell>
          <cell r="C3454" t="str">
            <v>NESCO</v>
          </cell>
          <cell r="D3454" t="str">
            <v>BULFFTON</v>
          </cell>
          <cell r="E3454" t="str">
            <v>IN</v>
          </cell>
          <cell r="F3454" t="str">
            <v>3112 E STATE RD #124</v>
          </cell>
          <cell r="G3454">
            <v>46714</v>
          </cell>
          <cell r="J3454" t="str">
            <v>800-252-0043</v>
          </cell>
          <cell r="K3454" t="str">
            <v>(219) 824-6340</v>
          </cell>
          <cell r="L3454" t="str">
            <v>ROB TROXEL</v>
          </cell>
          <cell r="M3454" t="str">
            <v>800-252-0043</v>
          </cell>
        </row>
        <row r="3455">
          <cell r="B3455">
            <v>1062220</v>
          </cell>
          <cell r="C3455" t="str">
            <v>LONGVIEW INSPECTION</v>
          </cell>
          <cell r="D3455" t="str">
            <v>DALLAS</v>
          </cell>
          <cell r="E3455" t="str">
            <v>TX</v>
          </cell>
          <cell r="H3455">
            <v>970143</v>
          </cell>
          <cell r="I3455">
            <v>75397</v>
          </cell>
          <cell r="J3455" t="str">
            <v>800-457-8349</v>
          </cell>
          <cell r="K3455" t="str">
            <v>303-344-9592</v>
          </cell>
        </row>
        <row r="3456">
          <cell r="B3456">
            <v>1062228</v>
          </cell>
          <cell r="C3456" t="str">
            <v>STEINER CORPORATION</v>
          </cell>
          <cell r="D3456" t="str">
            <v>MEDFORD</v>
          </cell>
          <cell r="E3456" t="str">
            <v>OR</v>
          </cell>
          <cell r="F3456" t="str">
            <v>980 ELLEN AVE</v>
          </cell>
          <cell r="G3456">
            <v>97501</v>
          </cell>
          <cell r="H3456">
            <v>1280</v>
          </cell>
          <cell r="I3456">
            <v>97501</v>
          </cell>
          <cell r="J3456" t="str">
            <v>541-779-3711</v>
          </cell>
          <cell r="K3456" t="str">
            <v>530-229-0969</v>
          </cell>
          <cell r="L3456" t="str">
            <v>TJ REESE</v>
          </cell>
        </row>
        <row r="3457">
          <cell r="B3457">
            <v>1062229</v>
          </cell>
          <cell r="C3457" t="str">
            <v>ALLIED VAUGHN</v>
          </cell>
          <cell r="D3457" t="str">
            <v>PHOENIX</v>
          </cell>
          <cell r="E3457" t="str">
            <v>AZ</v>
          </cell>
          <cell r="F3457" t="str">
            <v>4141 E RAYMOND ST #G</v>
          </cell>
          <cell r="G3457">
            <v>85040</v>
          </cell>
          <cell r="J3457" t="str">
            <v>(800) 228-7609</v>
          </cell>
          <cell r="K3457" t="str">
            <v>(602) 437-5344</v>
          </cell>
        </row>
        <row r="3458">
          <cell r="B3458">
            <v>1062235</v>
          </cell>
          <cell r="C3458" t="str">
            <v>GENERAL ELECTRIC ENERGY SVCS</v>
          </cell>
          <cell r="D3458" t="str">
            <v>ATLANTA</v>
          </cell>
          <cell r="E3458" t="str">
            <v>GA</v>
          </cell>
          <cell r="F3458" t="str">
            <v>4200 WILDWOOD PKY</v>
          </cell>
          <cell r="G3458">
            <v>30339</v>
          </cell>
          <cell r="J3458" t="str">
            <v>(800) 368-1316</v>
          </cell>
          <cell r="K3458" t="str">
            <v>(770) 859-7700</v>
          </cell>
          <cell r="L3458" t="str">
            <v>CONNIE DALE</v>
          </cell>
          <cell r="M3458" t="str">
            <v>(800) 368-1316</v>
          </cell>
        </row>
        <row r="3459">
          <cell r="B3459">
            <v>1062241</v>
          </cell>
          <cell r="C3459" t="str">
            <v>LEXCOM COMMUNICATIONS</v>
          </cell>
          <cell r="D3459" t="str">
            <v>STOCKTON</v>
          </cell>
          <cell r="E3459" t="str">
            <v>CA</v>
          </cell>
          <cell r="F3459" t="str">
            <v>202 VAL DERVIN PARKWAY</v>
          </cell>
          <cell r="G3459">
            <v>95206</v>
          </cell>
          <cell r="J3459" t="str">
            <v>(209) 983-0196</v>
          </cell>
          <cell r="K3459" t="str">
            <v>(209) 983-0196</v>
          </cell>
        </row>
        <row r="3460">
          <cell r="B3460">
            <v>1062243</v>
          </cell>
          <cell r="C3460" t="str">
            <v>CALGON CARBON CORP</v>
          </cell>
          <cell r="D3460" t="str">
            <v>MONTEREY</v>
          </cell>
          <cell r="E3460" t="str">
            <v>CA</v>
          </cell>
          <cell r="F3460" t="str">
            <v>80 GARDEN COURT SUITE 210</v>
          </cell>
          <cell r="G3460">
            <v>93940</v>
          </cell>
          <cell r="J3460" t="str">
            <v>831-656-1650</v>
          </cell>
          <cell r="K3460" t="str">
            <v>(510) 412-1010</v>
          </cell>
        </row>
        <row r="3461">
          <cell r="B3461">
            <v>1062251</v>
          </cell>
          <cell r="C3461" t="str">
            <v>PENSKE UTILITY RENTAL</v>
          </cell>
          <cell r="D3461" t="str">
            <v>CHINO</v>
          </cell>
          <cell r="E3461" t="str">
            <v>CA</v>
          </cell>
          <cell r="F3461" t="str">
            <v>13980 MAGNOLIA AVE</v>
          </cell>
          <cell r="G3461">
            <v>91710</v>
          </cell>
          <cell r="J3461" t="str">
            <v>(909) 591-5191</v>
          </cell>
          <cell r="K3461" t="str">
            <v>(909) 902-9119</v>
          </cell>
        </row>
        <row r="3462">
          <cell r="B3462">
            <v>1062288</v>
          </cell>
          <cell r="C3462" t="str">
            <v>ISSI DATA PRODUCTS</v>
          </cell>
          <cell r="D3462" t="str">
            <v>BOTHELL</v>
          </cell>
          <cell r="E3462" t="str">
            <v>WA</v>
          </cell>
          <cell r="F3462" t="str">
            <v>22122 20TH AVE S E #152</v>
          </cell>
          <cell r="G3462">
            <v>98021</v>
          </cell>
          <cell r="J3462" t="str">
            <v>(425) 483-4801</v>
          </cell>
          <cell r="K3462" t="str">
            <v>(425) 483-4801</v>
          </cell>
        </row>
        <row r="3463">
          <cell r="B3463">
            <v>1062314</v>
          </cell>
          <cell r="C3463" t="str">
            <v>DIGGER RANCH CREEK</v>
          </cell>
          <cell r="D3463" t="str">
            <v>REDDING</v>
          </cell>
          <cell r="E3463" t="str">
            <v>CA</v>
          </cell>
          <cell r="F3463" t="str">
            <v>16464 PLATEAU CIR</v>
          </cell>
          <cell r="G3463">
            <v>96001</v>
          </cell>
          <cell r="J3463" t="str">
            <v>(530) 246-0103</v>
          </cell>
          <cell r="K3463" t="str">
            <v>(530) 246-0103</v>
          </cell>
        </row>
        <row r="3464">
          <cell r="B3464">
            <v>1062363</v>
          </cell>
          <cell r="C3464" t="str">
            <v>NORTH COAST ENERGY SERVICES INC</v>
          </cell>
          <cell r="D3464" t="str">
            <v>UKIAH</v>
          </cell>
          <cell r="E3464" t="str">
            <v>CA</v>
          </cell>
          <cell r="F3464" t="str">
            <v>966 MAZZONI ROAD SUITE B</v>
          </cell>
          <cell r="G3464">
            <v>95482</v>
          </cell>
          <cell r="J3464" t="str">
            <v>707-463-0303</v>
          </cell>
          <cell r="K3464" t="str">
            <v>(707) 463-0303</v>
          </cell>
        </row>
        <row r="3465">
          <cell r="B3465">
            <v>1062364</v>
          </cell>
          <cell r="C3465" t="str">
            <v>A &amp; B INDUSTRIES INC</v>
          </cell>
          <cell r="D3465" t="str">
            <v>PETALUMA</v>
          </cell>
          <cell r="E3465" t="str">
            <v>CA</v>
          </cell>
          <cell r="F3465" t="str">
            <v>1160-A INDUSTRIAL AVENUE</v>
          </cell>
          <cell r="G3465">
            <v>94952</v>
          </cell>
          <cell r="J3465" t="str">
            <v>800-422-1301</v>
          </cell>
          <cell r="K3465" t="str">
            <v>(707) 765-6200</v>
          </cell>
        </row>
        <row r="3466">
          <cell r="B3466">
            <v>1062368</v>
          </cell>
          <cell r="C3466" t="str">
            <v>BO ENTERPRISES</v>
          </cell>
          <cell r="D3466" t="str">
            <v>LOS GATOS</v>
          </cell>
          <cell r="E3466" t="str">
            <v>CA</v>
          </cell>
          <cell r="F3466" t="str">
            <v>3 1/2 NORTH SANTA CRUZ AVE SUITE C</v>
          </cell>
          <cell r="G3466">
            <v>95030</v>
          </cell>
          <cell r="J3466" t="str">
            <v>408-354-1900</v>
          </cell>
          <cell r="K3466" t="str">
            <v>(408) 354-1900</v>
          </cell>
        </row>
        <row r="3467">
          <cell r="B3467">
            <v>1062370</v>
          </cell>
          <cell r="C3467" t="str">
            <v>WINEGARD ENERGY INC</v>
          </cell>
          <cell r="D3467" t="str">
            <v>DUARTE</v>
          </cell>
          <cell r="E3467" t="str">
            <v>CA</v>
          </cell>
          <cell r="F3467" t="str">
            <v>1755 HUNTINGTON DRIVE SUITE 201</v>
          </cell>
          <cell r="G3467">
            <v>91010</v>
          </cell>
          <cell r="J3467" t="str">
            <v>626-256-3400</v>
          </cell>
          <cell r="L3467" t="str">
            <v>MARY</v>
          </cell>
        </row>
        <row r="3468">
          <cell r="B3468">
            <v>1062386</v>
          </cell>
          <cell r="C3468" t="str">
            <v>MINORITY MEDIA SERVICES INC</v>
          </cell>
          <cell r="D3468" t="str">
            <v>DALY CITY</v>
          </cell>
          <cell r="E3468" t="str">
            <v>CA</v>
          </cell>
          <cell r="F3468" t="str">
            <v>1580 BRYANT STREET</v>
          </cell>
          <cell r="G3468">
            <v>94015</v>
          </cell>
          <cell r="J3468" t="str">
            <v>650-992-4001</v>
          </cell>
          <cell r="K3468" t="str">
            <v>(650) 992-4001</v>
          </cell>
        </row>
        <row r="3469">
          <cell r="B3469">
            <v>1062404</v>
          </cell>
          <cell r="C3469" t="str">
            <v>MCCARTHY STEEL</v>
          </cell>
          <cell r="D3469" t="str">
            <v>SAN LUIS OBISPO</v>
          </cell>
          <cell r="E3469" t="str">
            <v>CA</v>
          </cell>
          <cell r="F3469" t="str">
            <v>313 SOUTH STREET</v>
          </cell>
          <cell r="G3469">
            <v>93401</v>
          </cell>
          <cell r="H3469">
            <v>89</v>
          </cell>
          <cell r="I3469">
            <v>93406</v>
          </cell>
          <cell r="J3469" t="str">
            <v>805-543-1760</v>
          </cell>
          <cell r="L3469" t="str">
            <v>MIKE DONATI</v>
          </cell>
        </row>
        <row r="3470">
          <cell r="B3470">
            <v>1062408</v>
          </cell>
          <cell r="C3470" t="str">
            <v>GALIL MOTION CONTROL INC</v>
          </cell>
          <cell r="D3470" t="str">
            <v>MOUNTAIN VIEW</v>
          </cell>
          <cell r="E3470" t="str">
            <v>CA</v>
          </cell>
          <cell r="F3470" t="str">
            <v>203 RAVENDALE ROAD</v>
          </cell>
          <cell r="G3470">
            <v>94043</v>
          </cell>
          <cell r="J3470" t="str">
            <v>650-967-1700</v>
          </cell>
          <cell r="K3470" t="str">
            <v>(650) 967-1700</v>
          </cell>
        </row>
        <row r="3471">
          <cell r="B3471">
            <v>1062420</v>
          </cell>
          <cell r="C3471" t="str">
            <v>COMMUNITY ACTION COMMISSION OF</v>
          </cell>
          <cell r="D3471" t="str">
            <v>GOLETA</v>
          </cell>
          <cell r="E3471" t="str">
            <v>CA</v>
          </cell>
          <cell r="F3471" t="str">
            <v>5681 HOLLISTER AVE</v>
          </cell>
          <cell r="G3471" t="str">
            <v>93117-3475</v>
          </cell>
          <cell r="J3471" t="str">
            <v>(805) 655-0617</v>
          </cell>
          <cell r="K3471" t="str">
            <v>(805) 964-8857</v>
          </cell>
        </row>
        <row r="3472">
          <cell r="B3472">
            <v>1062422</v>
          </cell>
          <cell r="C3472" t="str">
            <v>MODIS SOLUTIONS INC</v>
          </cell>
          <cell r="D3472" t="str">
            <v>SAN FRANCISCO</v>
          </cell>
          <cell r="E3472" t="str">
            <v>CA</v>
          </cell>
          <cell r="F3472" t="str">
            <v>301 HOWARD STREET</v>
          </cell>
          <cell r="G3472">
            <v>94105</v>
          </cell>
          <cell r="J3472" t="str">
            <v>415-896-5566</v>
          </cell>
          <cell r="K3472" t="str">
            <v>(904) 360-2000</v>
          </cell>
          <cell r="L3472" t="str">
            <v>LEAH GRANT</v>
          </cell>
          <cell r="M3472" t="str">
            <v>415-896-5566</v>
          </cell>
        </row>
        <row r="3473">
          <cell r="B3473">
            <v>1062436</v>
          </cell>
          <cell r="C3473" t="str">
            <v>ROY VOLPETTI</v>
          </cell>
          <cell r="D3473" t="str">
            <v>SONORA</v>
          </cell>
          <cell r="E3473" t="str">
            <v>CA</v>
          </cell>
          <cell r="F3473" t="str">
            <v>20640 GOPHER DR</v>
          </cell>
          <cell r="G3473">
            <v>95370</v>
          </cell>
          <cell r="J3473" t="str">
            <v>(209) 532-5258</v>
          </cell>
        </row>
        <row r="3474">
          <cell r="B3474">
            <v>1062438</v>
          </cell>
          <cell r="C3474" t="str">
            <v>ECONOMIC RESEARCH SERVICES INC</v>
          </cell>
          <cell r="D3474" t="str">
            <v>SAN FRANCISCO</v>
          </cell>
          <cell r="E3474" t="str">
            <v>CA</v>
          </cell>
          <cell r="F3474" t="str">
            <v>343 SANSOME STREET 7TH FLOOR</v>
          </cell>
          <cell r="G3474">
            <v>94104</v>
          </cell>
          <cell r="J3474" t="str">
            <v>415-989-4455</v>
          </cell>
        </row>
        <row r="3475">
          <cell r="B3475">
            <v>1062461</v>
          </cell>
          <cell r="C3475" t="str">
            <v>ABE JANITORIAL SUPPLY &amp; EQUIPMENT</v>
          </cell>
          <cell r="D3475" t="str">
            <v>SACRAMENTO</v>
          </cell>
          <cell r="E3475" t="str">
            <v>CA</v>
          </cell>
          <cell r="F3475" t="str">
            <v>6015 POWER INN ROAD #K</v>
          </cell>
          <cell r="G3475">
            <v>95824</v>
          </cell>
          <cell r="J3475" t="str">
            <v>916-381-2222</v>
          </cell>
          <cell r="K3475" t="str">
            <v>(916) 381-2222</v>
          </cell>
        </row>
        <row r="3476">
          <cell r="B3476">
            <v>1062489</v>
          </cell>
          <cell r="C3476" t="str">
            <v>CONTRA COSTA COUNTY COMMUNITY</v>
          </cell>
          <cell r="D3476" t="str">
            <v>CONCORD</v>
          </cell>
          <cell r="E3476" t="str">
            <v>CA</v>
          </cell>
          <cell r="F3476" t="str">
            <v>2520 STANWELL DR #200</v>
          </cell>
          <cell r="G3476">
            <v>94520</v>
          </cell>
          <cell r="J3476" t="str">
            <v>(925) 646-5910</v>
          </cell>
          <cell r="K3476" t="str">
            <v>(925) 686-6900</v>
          </cell>
        </row>
        <row r="3477">
          <cell r="B3477">
            <v>1062534</v>
          </cell>
          <cell r="C3477" t="str">
            <v>@ROAD INC</v>
          </cell>
          <cell r="D3477" t="str">
            <v>FREMONT</v>
          </cell>
          <cell r="E3477" t="str">
            <v>CA</v>
          </cell>
          <cell r="F3477" t="str">
            <v>47200 BAYSIDE PARKWAY</v>
          </cell>
          <cell r="G3477">
            <v>94538</v>
          </cell>
          <cell r="J3477" t="str">
            <v>510-502-1761</v>
          </cell>
          <cell r="K3477" t="str">
            <v>(510) 668-1638</v>
          </cell>
        </row>
        <row r="3478">
          <cell r="B3478">
            <v>1062547</v>
          </cell>
          <cell r="C3478" t="str">
            <v>UNITED RENTALS</v>
          </cell>
          <cell r="D3478" t="str">
            <v>SANTA ROSA</v>
          </cell>
          <cell r="E3478" t="str">
            <v>CA</v>
          </cell>
          <cell r="F3478" t="str">
            <v>3224 DUTTON AVE</v>
          </cell>
          <cell r="G3478">
            <v>95407</v>
          </cell>
          <cell r="J3478" t="str">
            <v>(707) 576-7033</v>
          </cell>
          <cell r="K3478" t="str">
            <v>(707) 585-7621</v>
          </cell>
        </row>
        <row r="3479">
          <cell r="B3479">
            <v>1062567</v>
          </cell>
          <cell r="C3479" t="str">
            <v>KODIAK MATERIALS CO</v>
          </cell>
          <cell r="D3479" t="str">
            <v>SEATTLE</v>
          </cell>
          <cell r="E3479" t="str">
            <v>WA</v>
          </cell>
          <cell r="F3479" t="str">
            <v>6000 WEST MARGINAL WAY SW</v>
          </cell>
          <cell r="G3479">
            <v>98106</v>
          </cell>
          <cell r="J3479" t="str">
            <v>800-332-7452</v>
          </cell>
          <cell r="K3479" t="str">
            <v>(206) 622-6950</v>
          </cell>
          <cell r="L3479" t="str">
            <v>JOHN DOLINSEK/DAN ELDRIDGE</v>
          </cell>
          <cell r="M3479" t="str">
            <v>650-879-1566</v>
          </cell>
        </row>
        <row r="3480">
          <cell r="B3480">
            <v>1062582</v>
          </cell>
          <cell r="C3480" t="str">
            <v>ALL-GUARD ALARM SYSTEMS INC</v>
          </cell>
          <cell r="D3480" t="str">
            <v>HAYWARD</v>
          </cell>
          <cell r="E3480" t="str">
            <v>CA</v>
          </cell>
          <cell r="F3480" t="str">
            <v>23194 KIDDER STREET</v>
          </cell>
          <cell r="G3480">
            <v>94545</v>
          </cell>
          <cell r="J3480" t="str">
            <v>800-255-4273</v>
          </cell>
          <cell r="K3480" t="str">
            <v>(510) 887-7055</v>
          </cell>
        </row>
        <row r="3481">
          <cell r="B3481">
            <v>1062619</v>
          </cell>
          <cell r="C3481" t="str">
            <v>BROOKSTONE TRANSPORTATION INC</v>
          </cell>
          <cell r="D3481" t="str">
            <v>SONORA</v>
          </cell>
          <cell r="E3481" t="str">
            <v>CA</v>
          </cell>
          <cell r="F3481" t="str">
            <v>13224 ARMITSTEAD CIRCLE</v>
          </cell>
          <cell r="G3481">
            <v>95370</v>
          </cell>
          <cell r="J3481" t="str">
            <v>209-532-0948</v>
          </cell>
          <cell r="K3481" t="str">
            <v>(209) 532-0948</v>
          </cell>
        </row>
        <row r="3482">
          <cell r="B3482">
            <v>1062634</v>
          </cell>
          <cell r="C3482" t="str">
            <v>LAPP INSULATOR</v>
          </cell>
          <cell r="D3482" t="str">
            <v>PLEASANTON</v>
          </cell>
          <cell r="E3482" t="str">
            <v>CA</v>
          </cell>
          <cell r="F3482" t="str">
            <v>5690 SONOMA DR</v>
          </cell>
          <cell r="G3482">
            <v>94566</v>
          </cell>
          <cell r="J3482" t="str">
            <v>925-484-2250</v>
          </cell>
          <cell r="L3482" t="str">
            <v>JOE PALANDRANI</v>
          </cell>
          <cell r="M3482" t="str">
            <v>925-484-2250</v>
          </cell>
        </row>
        <row r="3483">
          <cell r="B3483">
            <v>1062639</v>
          </cell>
          <cell r="C3483" t="str">
            <v>PHOTO ART STUDIO</v>
          </cell>
          <cell r="D3483" t="str">
            <v>SAN FRANCISCO</v>
          </cell>
          <cell r="E3483" t="str">
            <v>CA</v>
          </cell>
          <cell r="F3483" t="str">
            <v>384 23RD AVE</v>
          </cell>
          <cell r="G3483" t="str">
            <v>94121-2049</v>
          </cell>
          <cell r="J3483" t="str">
            <v>(415) 661-6887</v>
          </cell>
          <cell r="K3483" t="str">
            <v>(415) 661-6887</v>
          </cell>
        </row>
        <row r="3484">
          <cell r="B3484">
            <v>1062646</v>
          </cell>
          <cell r="C3484" t="str">
            <v>SENTRY EQUIPMENT CORP</v>
          </cell>
          <cell r="D3484" t="str">
            <v>OCONOMOWOC</v>
          </cell>
          <cell r="E3484" t="str">
            <v>WI</v>
          </cell>
          <cell r="F3484" t="str">
            <v>856 EAST ARMOUR ROAD</v>
          </cell>
          <cell r="G3484" t="str">
            <v>53066-0127</v>
          </cell>
          <cell r="H3484">
            <v>127</v>
          </cell>
          <cell r="I3484" t="str">
            <v>53066-0127</v>
          </cell>
          <cell r="J3484" t="str">
            <v>262-567-7256</v>
          </cell>
          <cell r="K3484" t="str">
            <v>(262) 567-7256</v>
          </cell>
        </row>
        <row r="3485">
          <cell r="B3485">
            <v>1062650</v>
          </cell>
          <cell r="C3485" t="str">
            <v>SELF-HELP HOME IMPROVEMENT</v>
          </cell>
          <cell r="D3485" t="str">
            <v>REDDING</v>
          </cell>
          <cell r="E3485" t="str">
            <v>CA</v>
          </cell>
          <cell r="F3485" t="str">
            <v>3777 MEADOWVIEW DRIVE SUITE 100</v>
          </cell>
          <cell r="G3485">
            <v>96002</v>
          </cell>
          <cell r="J3485" t="str">
            <v>530-378-6905</v>
          </cell>
          <cell r="K3485" t="str">
            <v>(530) 378-6900</v>
          </cell>
        </row>
        <row r="3486">
          <cell r="B3486">
            <v>1062674</v>
          </cell>
          <cell r="C3486" t="str">
            <v>MODERN WHOLESALE ELECTRIC</v>
          </cell>
          <cell r="D3486" t="str">
            <v>NORTHRIDGE</v>
          </cell>
          <cell r="E3486" t="str">
            <v>CA</v>
          </cell>
          <cell r="F3486" t="str">
            <v>9310 CORBIN AVENUE</v>
          </cell>
          <cell r="G3486">
            <v>91324</v>
          </cell>
          <cell r="J3486" t="str">
            <v>800-727-7117</v>
          </cell>
          <cell r="K3486" t="str">
            <v>(818) 709-8070</v>
          </cell>
          <cell r="L3486" t="str">
            <v>GILBERT SETTLE</v>
          </cell>
        </row>
        <row r="3487">
          <cell r="B3487">
            <v>1062698</v>
          </cell>
          <cell r="C3487" t="str">
            <v>BARNES AND CO</v>
          </cell>
          <cell r="D3487" t="str">
            <v>SAN FRANCISCO</v>
          </cell>
          <cell r="E3487" t="str">
            <v>CA</v>
          </cell>
          <cell r="F3487" t="str">
            <v>ONE EMBARCADERO CENTER #860</v>
          </cell>
          <cell r="G3487">
            <v>94111</v>
          </cell>
          <cell r="K3487" t="str">
            <v>(415) 552-7070</v>
          </cell>
        </row>
        <row r="3488">
          <cell r="B3488">
            <v>1062789</v>
          </cell>
          <cell r="C3488" t="str">
            <v>VENTURA LAMINATING &amp; SUPPLIES</v>
          </cell>
          <cell r="D3488" t="str">
            <v>VENTURA</v>
          </cell>
          <cell r="E3488" t="str">
            <v>CA</v>
          </cell>
          <cell r="F3488" t="str">
            <v>2368 EASTMAN AVENUE</v>
          </cell>
          <cell r="G3488">
            <v>93003</v>
          </cell>
          <cell r="J3488" t="str">
            <v>800-244-2054</v>
          </cell>
          <cell r="K3488" t="str">
            <v>(805) 650-1935</v>
          </cell>
          <cell r="L3488" t="str">
            <v>LEIGH FEIN</v>
          </cell>
          <cell r="M3488" t="str">
            <v>800-244-2054</v>
          </cell>
        </row>
        <row r="3489">
          <cell r="B3489">
            <v>1062816</v>
          </cell>
          <cell r="C3489" t="str">
            <v>ICMI</v>
          </cell>
          <cell r="D3489" t="str">
            <v>ANNAPOLIS</v>
          </cell>
          <cell r="E3489" t="str">
            <v>MD</v>
          </cell>
          <cell r="F3489" t="str">
            <v>130 HOLIDAY COURT SUITE 108</v>
          </cell>
          <cell r="G3489">
            <v>21401</v>
          </cell>
          <cell r="H3489">
            <v>6177</v>
          </cell>
          <cell r="I3489">
            <v>21401</v>
          </cell>
          <cell r="J3489" t="str">
            <v>410-267-0700</v>
          </cell>
          <cell r="K3489" t="str">
            <v>(410) 267-0700</v>
          </cell>
        </row>
        <row r="3490">
          <cell r="B3490">
            <v>1062916</v>
          </cell>
          <cell r="C3490" t="str">
            <v>GRAND EAGLE SERVICES INC</v>
          </cell>
          <cell r="D3490" t="str">
            <v>MATTHEWS</v>
          </cell>
          <cell r="E3490" t="str">
            <v>NC</v>
          </cell>
          <cell r="F3490" t="str">
            <v>10820H INDEPENDENCE POINTE PARKWAY</v>
          </cell>
          <cell r="G3490">
            <v>28105</v>
          </cell>
          <cell r="J3490" t="str">
            <v>704-847-4100</v>
          </cell>
          <cell r="L3490" t="str">
            <v>DAVE DAVIS</v>
          </cell>
          <cell r="M3490" t="str">
            <v>202-232-7340</v>
          </cell>
        </row>
        <row r="3491">
          <cell r="B3491">
            <v>1062927</v>
          </cell>
          <cell r="C3491" t="str">
            <v>ENVIRONMENTAL MONITOR SERVICE</v>
          </cell>
          <cell r="D3491" t="str">
            <v>YALESVILLE</v>
          </cell>
          <cell r="E3491" t="str">
            <v>CT</v>
          </cell>
          <cell r="H3491">
            <v>4340</v>
          </cell>
          <cell r="I3491">
            <v>6492</v>
          </cell>
          <cell r="J3491" t="str">
            <v>203-265-0598</v>
          </cell>
          <cell r="K3491" t="str">
            <v>(203) 265-0598</v>
          </cell>
        </row>
        <row r="3492">
          <cell r="B3492">
            <v>1062934</v>
          </cell>
          <cell r="C3492" t="str">
            <v>INTEGRATED ARCHIVE SYSTEMS</v>
          </cell>
          <cell r="D3492" t="str">
            <v>PALO ALTO</v>
          </cell>
          <cell r="E3492" t="str">
            <v>CA</v>
          </cell>
          <cell r="F3492" t="str">
            <v>1121 N SAN ANTONIO RD</v>
          </cell>
          <cell r="G3492">
            <v>94303</v>
          </cell>
          <cell r="J3492" t="str">
            <v>(650) 390-9995</v>
          </cell>
          <cell r="K3492" t="str">
            <v>(650) 390-9995</v>
          </cell>
        </row>
        <row r="3493">
          <cell r="B3493">
            <v>1062946</v>
          </cell>
          <cell r="C3493" t="str">
            <v>PRIME EQUIPMENT</v>
          </cell>
          <cell r="D3493" t="str">
            <v>OAKLAND</v>
          </cell>
          <cell r="E3493" t="str">
            <v>CA</v>
          </cell>
          <cell r="F3493" t="str">
            <v>8001 OAKPORT ST</v>
          </cell>
          <cell r="G3493">
            <v>94601</v>
          </cell>
          <cell r="J3493" t="str">
            <v>(510) 635-8485</v>
          </cell>
          <cell r="K3493" t="str">
            <v>(510) 635-8485</v>
          </cell>
        </row>
        <row r="3494">
          <cell r="B3494">
            <v>1062948</v>
          </cell>
          <cell r="C3494" t="str">
            <v>IN FRONT ENTERPRISES</v>
          </cell>
          <cell r="D3494" t="str">
            <v>HERCULES</v>
          </cell>
          <cell r="E3494" t="str">
            <v>CA</v>
          </cell>
          <cell r="F3494" t="str">
            <v>1877 REDWOOD RD</v>
          </cell>
          <cell r="G3494">
            <v>94547</v>
          </cell>
          <cell r="J3494" t="str">
            <v>510-799-9018</v>
          </cell>
        </row>
        <row r="3495">
          <cell r="B3495">
            <v>1062966</v>
          </cell>
          <cell r="C3495" t="str">
            <v>TRIANGLE ROCK PRODUCTS INC</v>
          </cell>
          <cell r="D3495" t="str">
            <v>LOS BANOS</v>
          </cell>
          <cell r="E3495" t="str">
            <v>CA</v>
          </cell>
          <cell r="F3495" t="str">
            <v>12955 SUNSET AVENUE</v>
          </cell>
          <cell r="G3495">
            <v>93635</v>
          </cell>
          <cell r="H3495">
            <v>1111</v>
          </cell>
          <cell r="I3495">
            <v>93635</v>
          </cell>
          <cell r="J3495" t="str">
            <v>209-826-5066</v>
          </cell>
          <cell r="K3495" t="str">
            <v>(209) 826-5066</v>
          </cell>
        </row>
        <row r="3496">
          <cell r="B3496">
            <v>1062988</v>
          </cell>
          <cell r="C3496" t="str">
            <v>CAMPANELLA CORPORATION</v>
          </cell>
          <cell r="D3496" t="str">
            <v>OAKLAND</v>
          </cell>
          <cell r="E3496" t="str">
            <v>CA</v>
          </cell>
          <cell r="F3496" t="str">
            <v>5401 SAN LEANDRO STREET SUITE A</v>
          </cell>
          <cell r="G3496" t="str">
            <v>94601-5650</v>
          </cell>
          <cell r="J3496" t="str">
            <v>510-536-4800</v>
          </cell>
          <cell r="K3496" t="str">
            <v>(510) 536-4800</v>
          </cell>
        </row>
        <row r="3497">
          <cell r="B3497">
            <v>1063010</v>
          </cell>
          <cell r="C3497" t="str">
            <v>AGILENT TECHNOLOGIES</v>
          </cell>
          <cell r="D3497" t="str">
            <v>ENGLEWOOD</v>
          </cell>
          <cell r="E3497" t="str">
            <v>CO</v>
          </cell>
          <cell r="F3497" t="str">
            <v>9780 SOUTH MERIDIAN BLVD</v>
          </cell>
          <cell r="G3497">
            <v>80112</v>
          </cell>
          <cell r="H3497">
            <v>4026</v>
          </cell>
          <cell r="I3497" t="str">
            <v>80155-4026</v>
          </cell>
          <cell r="J3497" t="str">
            <v>800-403-0801</v>
          </cell>
          <cell r="K3497" t="str">
            <v>(303) 649-5000</v>
          </cell>
          <cell r="L3497" t="str">
            <v>WARREN MUNSON</v>
          </cell>
          <cell r="M3497" t="str">
            <v>800-403-0801</v>
          </cell>
        </row>
        <row r="3498">
          <cell r="B3498">
            <v>1063034</v>
          </cell>
          <cell r="C3498" t="str">
            <v>JIM MCKEE</v>
          </cell>
          <cell r="D3498" t="str">
            <v>DALY CITY</v>
          </cell>
          <cell r="E3498" t="str">
            <v>CA</v>
          </cell>
          <cell r="F3498" t="str">
            <v>80 FAIRMONT DR</v>
          </cell>
          <cell r="G3498">
            <v>94015</v>
          </cell>
          <cell r="J3498" t="str">
            <v>650-994-8356</v>
          </cell>
        </row>
        <row r="3499">
          <cell r="B3499">
            <v>1063036</v>
          </cell>
          <cell r="C3499" t="str">
            <v>CAP GEMINI, ERNST &amp; YOUNG US LLC</v>
          </cell>
          <cell r="D3499" t="str">
            <v>SAN FRANCISCO</v>
          </cell>
          <cell r="E3499" t="str">
            <v>CA</v>
          </cell>
          <cell r="F3499" t="str">
            <v>555 CALIFORNIA STREET SUITE 1800</v>
          </cell>
          <cell r="G3499">
            <v>94104</v>
          </cell>
          <cell r="K3499" t="str">
            <v>(415) 951-3000</v>
          </cell>
        </row>
        <row r="3500">
          <cell r="B3500">
            <v>1063052</v>
          </cell>
          <cell r="C3500" t="str">
            <v>SHAMROCK UTILITIES LLC</v>
          </cell>
          <cell r="D3500" t="str">
            <v>PALO CEDRO</v>
          </cell>
          <cell r="E3500" t="str">
            <v>CA</v>
          </cell>
          <cell r="H3500">
            <v>645</v>
          </cell>
          <cell r="I3500" t="str">
            <v>96073-0645</v>
          </cell>
          <cell r="J3500" t="str">
            <v>(702) 598-0103</v>
          </cell>
          <cell r="K3500" t="str">
            <v>(702) 252-8579</v>
          </cell>
        </row>
        <row r="3501">
          <cell r="B3501">
            <v>1063077</v>
          </cell>
          <cell r="C3501" t="str">
            <v>QUANTUM TECHNOLOGY SERVICES INC</v>
          </cell>
          <cell r="D3501" t="str">
            <v>PLEASANTON</v>
          </cell>
          <cell r="E3501" t="str">
            <v>CA</v>
          </cell>
          <cell r="F3501" t="str">
            <v>4900 HOPYARD ROAD SUITE 100</v>
          </cell>
          <cell r="G3501">
            <v>94588</v>
          </cell>
          <cell r="J3501" t="str">
            <v>925-463-4883</v>
          </cell>
        </row>
        <row r="3502">
          <cell r="B3502">
            <v>1063086</v>
          </cell>
          <cell r="C3502" t="str">
            <v>JIM GREER TRENCHING</v>
          </cell>
          <cell r="D3502" t="str">
            <v>IONE</v>
          </cell>
          <cell r="E3502" t="str">
            <v>CA</v>
          </cell>
          <cell r="F3502" t="str">
            <v>6330 HIGHWAY 104</v>
          </cell>
          <cell r="G3502">
            <v>95640</v>
          </cell>
          <cell r="J3502" t="str">
            <v>209-274-2798</v>
          </cell>
          <cell r="K3502" t="str">
            <v>(209) 274-2798</v>
          </cell>
        </row>
        <row r="3503">
          <cell r="B3503">
            <v>1063088</v>
          </cell>
          <cell r="C3503" t="str">
            <v>S R BASTIEN CO</v>
          </cell>
          <cell r="D3503" t="str">
            <v>EVANSTON</v>
          </cell>
          <cell r="E3503" t="str">
            <v>IL</v>
          </cell>
          <cell r="H3503">
            <v>5453</v>
          </cell>
          <cell r="I3503" t="str">
            <v>60204-5453</v>
          </cell>
          <cell r="J3503" t="str">
            <v>847-491-1900</v>
          </cell>
          <cell r="K3503" t="str">
            <v>(847) 491-1900</v>
          </cell>
        </row>
        <row r="3504">
          <cell r="B3504">
            <v>1063089</v>
          </cell>
          <cell r="C3504" t="str">
            <v>CONTRACTOR'S TOOL REPAIR</v>
          </cell>
          <cell r="D3504" t="str">
            <v>SACRAMENTO</v>
          </cell>
          <cell r="E3504" t="str">
            <v>CA</v>
          </cell>
          <cell r="F3504" t="str">
            <v>4237 SOUTH MARKET CT SUITE G</v>
          </cell>
          <cell r="G3504">
            <v>95834</v>
          </cell>
          <cell r="J3504" t="str">
            <v>916-922-6007</v>
          </cell>
          <cell r="K3504" t="str">
            <v>(916) 922-6007</v>
          </cell>
        </row>
        <row r="3505">
          <cell r="B3505">
            <v>1063093</v>
          </cell>
          <cell r="C3505" t="str">
            <v>US HEALTHWORKS MEDICAL GRP-SAN JOSE</v>
          </cell>
          <cell r="D3505" t="str">
            <v>VAN NUYS</v>
          </cell>
          <cell r="E3505" t="str">
            <v>CA</v>
          </cell>
          <cell r="F3505" t="str">
            <v>16300 ROSCOE BLVD</v>
          </cell>
          <cell r="G3505">
            <v>91406</v>
          </cell>
          <cell r="J3505" t="str">
            <v>818-893-3384</v>
          </cell>
          <cell r="K3505" t="str">
            <v>(818) 893-3384</v>
          </cell>
        </row>
        <row r="3506">
          <cell r="B3506">
            <v>1063111</v>
          </cell>
          <cell r="C3506" t="str">
            <v>ANVIL INTERNATIONAL INC</v>
          </cell>
          <cell r="D3506" t="str">
            <v>HAYWARD</v>
          </cell>
          <cell r="E3506" t="str">
            <v>CA</v>
          </cell>
          <cell r="F3506" t="str">
            <v>1950 ALPINE WAY</v>
          </cell>
          <cell r="G3506">
            <v>94545</v>
          </cell>
          <cell r="J3506" t="str">
            <v>(510) 887-8700</v>
          </cell>
        </row>
        <row r="3507">
          <cell r="B3507">
            <v>1063114</v>
          </cell>
          <cell r="C3507" t="str">
            <v>CALIFORNIA OILS CORPORATION</v>
          </cell>
          <cell r="D3507" t="str">
            <v>RICHMOND</v>
          </cell>
          <cell r="E3507" t="str">
            <v>CA</v>
          </cell>
          <cell r="F3507" t="str">
            <v>1145 HARBOR WAY SOUTH</v>
          </cell>
          <cell r="G3507" t="str">
            <v>94804-3695</v>
          </cell>
          <cell r="J3507" t="str">
            <v>510-231-6423</v>
          </cell>
          <cell r="K3507" t="str">
            <v>(510) 233-7660</v>
          </cell>
        </row>
        <row r="3508">
          <cell r="B3508">
            <v>1063147</v>
          </cell>
          <cell r="C3508" t="str">
            <v>PRECISION FABRICATION SYSTEMS INC</v>
          </cell>
          <cell r="D3508" t="str">
            <v>PLEASANTON</v>
          </cell>
          <cell r="E3508" t="str">
            <v>CA</v>
          </cell>
          <cell r="F3508" t="str">
            <v>1262-B QUARRY LANE</v>
          </cell>
          <cell r="G3508">
            <v>94566</v>
          </cell>
          <cell r="J3508" t="str">
            <v>925-426-9906</v>
          </cell>
          <cell r="K3508" t="str">
            <v>(925) 426-9906</v>
          </cell>
        </row>
        <row r="3509">
          <cell r="B3509">
            <v>1063171</v>
          </cell>
          <cell r="C3509" t="str">
            <v>4IMPRINT BY NELSON MARKETING</v>
          </cell>
          <cell r="D3509" t="str">
            <v>OSHKOSH</v>
          </cell>
          <cell r="E3509" t="str">
            <v>WI</v>
          </cell>
          <cell r="F3509" t="str">
            <v>210 COMMERCE STREET</v>
          </cell>
          <cell r="G3509">
            <v>54901</v>
          </cell>
          <cell r="J3509" t="str">
            <v>800-722-5203</v>
          </cell>
          <cell r="K3509" t="str">
            <v>(920) 236-7272</v>
          </cell>
        </row>
        <row r="3510">
          <cell r="B3510">
            <v>1063172</v>
          </cell>
          <cell r="C3510" t="str">
            <v>RADIOFREQUENCY SAFETY INTERNATIONAL</v>
          </cell>
          <cell r="D3510" t="str">
            <v>KIOWA</v>
          </cell>
          <cell r="E3510" t="str">
            <v>KS</v>
          </cell>
          <cell r="F3510" t="str">
            <v>1310 MAIN STREET</v>
          </cell>
          <cell r="G3510">
            <v>67070</v>
          </cell>
          <cell r="J3510" t="str">
            <v>316-825-4600</v>
          </cell>
          <cell r="K3510" t="str">
            <v>(316) 825-4600</v>
          </cell>
        </row>
        <row r="3511">
          <cell r="B3511">
            <v>1063179</v>
          </cell>
          <cell r="C3511" t="str">
            <v>ABB ENERGY CAPITAL LLC</v>
          </cell>
          <cell r="D3511" t="str">
            <v>BOSTON</v>
          </cell>
          <cell r="E3511" t="str">
            <v>MA</v>
          </cell>
          <cell r="F3511" t="str">
            <v>TWO OLIVER STREET</v>
          </cell>
          <cell r="G3511">
            <v>2109</v>
          </cell>
          <cell r="J3511" t="str">
            <v>617-574-1126</v>
          </cell>
          <cell r="K3511" t="str">
            <v>(617) 574-1130</v>
          </cell>
        </row>
        <row r="3512">
          <cell r="B3512">
            <v>1063183</v>
          </cell>
          <cell r="C3512" t="str">
            <v>TDW SERVICES</v>
          </cell>
          <cell r="D3512" t="str">
            <v>TULSA</v>
          </cell>
          <cell r="E3512" t="str">
            <v>OK</v>
          </cell>
          <cell r="H3512">
            <v>3409</v>
          </cell>
          <cell r="I3512">
            <v>74101</v>
          </cell>
          <cell r="J3512" t="str">
            <v>918-447-5500</v>
          </cell>
          <cell r="K3512" t="str">
            <v>918-447-5100</v>
          </cell>
        </row>
        <row r="3513">
          <cell r="B3513">
            <v>1063186</v>
          </cell>
          <cell r="C3513" t="str">
            <v>DINNER AT YOUR DOORSTEP</v>
          </cell>
          <cell r="D3513" t="str">
            <v>CITRUS HEIGHTS</v>
          </cell>
          <cell r="E3513" t="str">
            <v>CA</v>
          </cell>
          <cell r="F3513" t="str">
            <v>7904 STANFORD AVE</v>
          </cell>
          <cell r="G3513">
            <v>95610</v>
          </cell>
          <cell r="J3513" t="str">
            <v>916-983-9554</v>
          </cell>
          <cell r="L3513" t="str">
            <v>FRANCIE SANTIAGO</v>
          </cell>
          <cell r="M3513" t="str">
            <v>916-983-9554</v>
          </cell>
        </row>
        <row r="3514">
          <cell r="B3514">
            <v>1063201</v>
          </cell>
          <cell r="C3514" t="str">
            <v>TURLOCK CONCRETE PIPE CO INC</v>
          </cell>
          <cell r="D3514" t="str">
            <v>TURLOCK</v>
          </cell>
          <cell r="E3514" t="str">
            <v>CA</v>
          </cell>
          <cell r="F3514" t="str">
            <v>1301 FULKERTH</v>
          </cell>
          <cell r="G3514">
            <v>95381</v>
          </cell>
          <cell r="J3514" t="str">
            <v>209-634-4931</v>
          </cell>
          <cell r="K3514" t="str">
            <v>(209) 634-4931</v>
          </cell>
        </row>
        <row r="3515">
          <cell r="B3515">
            <v>1063248</v>
          </cell>
          <cell r="C3515" t="str">
            <v>THE FIFTH RESOURCE GROUP LLC</v>
          </cell>
          <cell r="D3515" t="str">
            <v>COTATI</v>
          </cell>
          <cell r="E3515" t="str">
            <v>CA</v>
          </cell>
          <cell r="F3515" t="str">
            <v>8877 POPLAR AVENUE</v>
          </cell>
          <cell r="G3515">
            <v>94931</v>
          </cell>
          <cell r="H3515">
            <v>30</v>
          </cell>
          <cell r="I3515">
            <v>94931</v>
          </cell>
          <cell r="J3515" t="str">
            <v>707-664-1797</v>
          </cell>
          <cell r="K3515" t="str">
            <v>(707) 664-1797</v>
          </cell>
        </row>
        <row r="3516">
          <cell r="B3516">
            <v>1063285</v>
          </cell>
          <cell r="C3516" t="str">
            <v>TRI-STATE BUILDING MATERIALS INC</v>
          </cell>
          <cell r="D3516" t="str">
            <v>BULLHEAD CITY</v>
          </cell>
          <cell r="E3516" t="str">
            <v>AZ</v>
          </cell>
          <cell r="F3516" t="str">
            <v>4515 HWY 95</v>
          </cell>
          <cell r="G3516">
            <v>86426</v>
          </cell>
          <cell r="J3516" t="str">
            <v>520-763-1616</v>
          </cell>
          <cell r="K3516" t="str">
            <v>(520) 763-6696</v>
          </cell>
        </row>
        <row r="3517">
          <cell r="B3517">
            <v>1063293</v>
          </cell>
          <cell r="C3517" t="str">
            <v>DOVE LIGHTING SYSTEMS INC</v>
          </cell>
          <cell r="D3517" t="str">
            <v>SAN LUIS OBISPO</v>
          </cell>
          <cell r="E3517" t="str">
            <v>CA</v>
          </cell>
          <cell r="F3517" t="str">
            <v>3563 SUELDO STREET SUITE E</v>
          </cell>
          <cell r="G3517">
            <v>93401</v>
          </cell>
          <cell r="J3517" t="str">
            <v>805-541-8292</v>
          </cell>
          <cell r="K3517" t="str">
            <v>(805) 541-8292</v>
          </cell>
          <cell r="L3517" t="str">
            <v>HAROLD HALLIKAINEN</v>
          </cell>
          <cell r="M3517" t="str">
            <v>805-541-8292</v>
          </cell>
        </row>
        <row r="3518">
          <cell r="B3518">
            <v>1063304</v>
          </cell>
          <cell r="C3518" t="str">
            <v>HYDRAULIC CONTROLS INC</v>
          </cell>
          <cell r="D3518" t="str">
            <v>REDDING</v>
          </cell>
          <cell r="E3518" t="str">
            <v>CA</v>
          </cell>
          <cell r="F3518" t="str">
            <v>845 INDUSTRIAL STREET</v>
          </cell>
          <cell r="G3518">
            <v>96002</v>
          </cell>
          <cell r="J3518" t="str">
            <v>530-221-6500</v>
          </cell>
          <cell r="K3518" t="str">
            <v>(530) 221-6500</v>
          </cell>
        </row>
        <row r="3519">
          <cell r="B3519">
            <v>1063308</v>
          </cell>
          <cell r="C3519" t="str">
            <v>NEOPOST</v>
          </cell>
          <cell r="D3519" t="str">
            <v>HAYWARD</v>
          </cell>
          <cell r="E3519" t="str">
            <v>CA</v>
          </cell>
          <cell r="F3519" t="str">
            <v>30955 HUNTWOOD AVE</v>
          </cell>
          <cell r="G3519">
            <v>94544</v>
          </cell>
          <cell r="J3519" t="str">
            <v>510-489-6800</v>
          </cell>
          <cell r="K3519" t="str">
            <v>(510) 489-6800</v>
          </cell>
        </row>
        <row r="3520">
          <cell r="B3520">
            <v>1063315</v>
          </cell>
          <cell r="C3520" t="str">
            <v>MCSI</v>
          </cell>
          <cell r="D3520" t="str">
            <v>BERKELEY</v>
          </cell>
          <cell r="E3520" t="str">
            <v>CA</v>
          </cell>
          <cell r="F3520" t="str">
            <v>921 PARKER ST</v>
          </cell>
          <cell r="G3520" t="str">
            <v>94710-2572</v>
          </cell>
          <cell r="J3520" t="str">
            <v>510-848-2600</v>
          </cell>
        </row>
        <row r="3521">
          <cell r="B3521">
            <v>1063326</v>
          </cell>
          <cell r="C3521" t="str">
            <v>NGK-LOCKE INC</v>
          </cell>
          <cell r="D3521" t="str">
            <v>BENICIA</v>
          </cell>
          <cell r="E3521" t="str">
            <v>CA</v>
          </cell>
          <cell r="F3521" t="str">
            <v>6350 GOODYEAR RD</v>
          </cell>
          <cell r="G3521">
            <v>94510</v>
          </cell>
          <cell r="J3521" t="str">
            <v>(707) 747-3495</v>
          </cell>
          <cell r="L3521" t="str">
            <v>JON LESAGE</v>
          </cell>
          <cell r="M3521" t="str">
            <v>(707) 747-3495</v>
          </cell>
        </row>
        <row r="3522">
          <cell r="B3522">
            <v>1063327</v>
          </cell>
          <cell r="C3522" t="str">
            <v>COOPER ENERGY SERVICES</v>
          </cell>
          <cell r="D3522" t="str">
            <v>GARDEN GROVE</v>
          </cell>
          <cell r="E3522" t="str">
            <v>CA</v>
          </cell>
          <cell r="F3522" t="str">
            <v>7152 PATTERSON DRIVE</v>
          </cell>
          <cell r="G3522" t="str">
            <v>92841-1416</v>
          </cell>
          <cell r="J3522" t="str">
            <v>800-891-3491</v>
          </cell>
          <cell r="K3522" t="str">
            <v>(714) 891-3491</v>
          </cell>
          <cell r="L3522" t="str">
            <v>DOTTIE HARPER</v>
          </cell>
        </row>
        <row r="3523">
          <cell r="B3523">
            <v>1063347</v>
          </cell>
          <cell r="C3523" t="str">
            <v>JASON BAMBERG DBA BAMBERG</v>
          </cell>
          <cell r="D3523" t="str">
            <v>CAMERON PARK</v>
          </cell>
          <cell r="E3523" t="str">
            <v>CA</v>
          </cell>
          <cell r="F3523" t="str">
            <v>4587 CASTANA DRIVE</v>
          </cell>
          <cell r="G3523">
            <v>95682</v>
          </cell>
          <cell r="J3523" t="str">
            <v>530-672-0939</v>
          </cell>
        </row>
        <row r="3524">
          <cell r="B3524">
            <v>1063352</v>
          </cell>
          <cell r="C3524" t="str">
            <v>MAXIM CRANE WORKS</v>
          </cell>
          <cell r="D3524" t="str">
            <v>SACRAMENTO</v>
          </cell>
          <cell r="E3524" t="str">
            <v>CA</v>
          </cell>
          <cell r="H3524">
            <v>292129</v>
          </cell>
          <cell r="I3524" t="str">
            <v>95829-2129</v>
          </cell>
          <cell r="J3524" t="str">
            <v>916-383-0470</v>
          </cell>
          <cell r="K3524" t="str">
            <v>(412) 469-3700</v>
          </cell>
        </row>
        <row r="3525">
          <cell r="B3525">
            <v>1063354</v>
          </cell>
          <cell r="C3525" t="str">
            <v>MICROWAVE DATA SYSTEMS INC</v>
          </cell>
          <cell r="D3525" t="str">
            <v>ROCHESTER</v>
          </cell>
          <cell r="E3525" t="str">
            <v>NY</v>
          </cell>
          <cell r="F3525" t="str">
            <v>175 SCIENCE PARKWAY</v>
          </cell>
          <cell r="G3525">
            <v>14620</v>
          </cell>
          <cell r="J3525" t="str">
            <v>716-242-8350</v>
          </cell>
        </row>
        <row r="3526">
          <cell r="B3526">
            <v>1063389</v>
          </cell>
          <cell r="C3526" t="str">
            <v>STOP PROCESSING CENTER</v>
          </cell>
          <cell r="D3526" t="str">
            <v>NEWBURY</v>
          </cell>
          <cell r="E3526" t="str">
            <v>OH</v>
          </cell>
          <cell r="F3526" t="str">
            <v>15175 OVERTURE DRIVE</v>
          </cell>
          <cell r="G3526">
            <v>44065</v>
          </cell>
          <cell r="J3526" t="str">
            <v>440-564-1087</v>
          </cell>
          <cell r="K3526" t="str">
            <v>(440) 564-1087</v>
          </cell>
          <cell r="L3526" t="str">
            <v>JOICE GOOD</v>
          </cell>
          <cell r="M3526" t="str">
            <v>440-564-1087</v>
          </cell>
        </row>
        <row r="3527">
          <cell r="B3527">
            <v>1063430</v>
          </cell>
          <cell r="C3527" t="str">
            <v>SIERRA VENDING</v>
          </cell>
          <cell r="D3527" t="str">
            <v>WOODLAND</v>
          </cell>
          <cell r="E3527" t="str">
            <v>CA</v>
          </cell>
          <cell r="H3527">
            <v>738</v>
          </cell>
          <cell r="I3527">
            <v>95776</v>
          </cell>
          <cell r="J3527" t="str">
            <v>530-662-4115</v>
          </cell>
          <cell r="K3527" t="str">
            <v>(530) 662-4115</v>
          </cell>
        </row>
        <row r="3528">
          <cell r="B3528">
            <v>1063454</v>
          </cell>
          <cell r="C3528" t="str">
            <v>CALVEY ZENITH PACKAGING</v>
          </cell>
          <cell r="D3528" t="str">
            <v>SACRAMENTO</v>
          </cell>
          <cell r="E3528" t="str">
            <v>CA</v>
          </cell>
          <cell r="F3528" t="str">
            <v>7728 WILBUR WAY</v>
          </cell>
          <cell r="G3528">
            <v>95828</v>
          </cell>
          <cell r="J3528" t="str">
            <v>(916) 681-4800</v>
          </cell>
          <cell r="K3528" t="str">
            <v>(916) 383-7222</v>
          </cell>
        </row>
        <row r="3529">
          <cell r="B3529">
            <v>1063466</v>
          </cell>
          <cell r="C3529" t="str">
            <v>KELLY-MOORE PAINT COMPANY</v>
          </cell>
          <cell r="D3529" t="str">
            <v>CONCORD</v>
          </cell>
          <cell r="E3529" t="str">
            <v>CA</v>
          </cell>
          <cell r="F3529" t="str">
            <v>5600 IMHOFF DRIVE</v>
          </cell>
          <cell r="G3529">
            <v>94520</v>
          </cell>
          <cell r="J3529" t="str">
            <v>925-798-8250</v>
          </cell>
          <cell r="K3529" t="str">
            <v>(925) 798-8250</v>
          </cell>
        </row>
        <row r="3530">
          <cell r="B3530">
            <v>1063473</v>
          </cell>
          <cell r="C3530" t="str">
            <v>LIGHTWAVE COMMUNICATIONS</v>
          </cell>
          <cell r="D3530" t="str">
            <v>MILFORD</v>
          </cell>
          <cell r="E3530" t="str">
            <v>CT</v>
          </cell>
          <cell r="F3530" t="str">
            <v>261 PEPE'S FARM ROAD</v>
          </cell>
          <cell r="G3530">
            <v>6460</v>
          </cell>
          <cell r="J3530" t="str">
            <v>800-871-9838</v>
          </cell>
          <cell r="K3530" t="str">
            <v>203-878-9838</v>
          </cell>
        </row>
        <row r="3531">
          <cell r="B3531">
            <v>1063495</v>
          </cell>
          <cell r="C3531" t="str">
            <v>EGS AND CO</v>
          </cell>
          <cell r="D3531" t="str">
            <v>MERCED</v>
          </cell>
          <cell r="E3531" t="str">
            <v>CA</v>
          </cell>
          <cell r="F3531" t="str">
            <v>1574 W MAIN ST</v>
          </cell>
          <cell r="G3531">
            <v>95340</v>
          </cell>
          <cell r="J3531" t="str">
            <v>209-383-7712</v>
          </cell>
          <cell r="L3531" t="str">
            <v>DOUG CALDWELL</v>
          </cell>
        </row>
        <row r="3532">
          <cell r="B3532">
            <v>1063496</v>
          </cell>
          <cell r="C3532" t="str">
            <v>SQUARE D COMPANY</v>
          </cell>
          <cell r="D3532" t="str">
            <v>FRESNO</v>
          </cell>
          <cell r="E3532" t="str">
            <v>CA</v>
          </cell>
          <cell r="F3532" t="str">
            <v>1141 WEST SHAW AVE SUITE 102</v>
          </cell>
          <cell r="G3532">
            <v>93711</v>
          </cell>
          <cell r="J3532" t="str">
            <v>559-243-3647</v>
          </cell>
        </row>
        <row r="3533">
          <cell r="B3533">
            <v>1063504</v>
          </cell>
          <cell r="C3533" t="str">
            <v>HUNTINGTON MORTGAGE CO</v>
          </cell>
          <cell r="D3533" t="str">
            <v>COLUMBUS</v>
          </cell>
          <cell r="E3533" t="str">
            <v>OH</v>
          </cell>
          <cell r="F3533" t="str">
            <v>7575 HUNTINGTON PARK DR HM1125</v>
          </cell>
          <cell r="G3533">
            <v>43235</v>
          </cell>
          <cell r="J3533" t="str">
            <v>(800) 228-5576</v>
          </cell>
        </row>
        <row r="3534">
          <cell r="B3534">
            <v>1063539</v>
          </cell>
          <cell r="C3534" t="str">
            <v>DELANO BROS CO</v>
          </cell>
          <cell r="D3534" t="str">
            <v>SAN FRANCISCO</v>
          </cell>
          <cell r="E3534" t="str">
            <v>CA</v>
          </cell>
          <cell r="F3534" t="str">
            <v>1300 ILLINOIS</v>
          </cell>
          <cell r="G3534">
            <v>94107</v>
          </cell>
          <cell r="J3534" t="str">
            <v>415-285-4343</v>
          </cell>
        </row>
        <row r="3535">
          <cell r="B3535">
            <v>1063546</v>
          </cell>
          <cell r="C3535" t="str">
            <v>ONEOK ENERGY MARKETING &amp; TRAD COM</v>
          </cell>
          <cell r="D3535" t="str">
            <v>TULSA</v>
          </cell>
          <cell r="E3535" t="str">
            <v>OK</v>
          </cell>
          <cell r="F3535" t="str">
            <v>100 W FIFTH ST #1600</v>
          </cell>
          <cell r="G3535" t="str">
            <v>74102-2405</v>
          </cell>
          <cell r="H3535">
            <v>2405</v>
          </cell>
          <cell r="I3535" t="str">
            <v>74102-2405</v>
          </cell>
        </row>
        <row r="3536">
          <cell r="B3536">
            <v>1063605</v>
          </cell>
          <cell r="C3536" t="str">
            <v>ERA PRODUCTS INC</v>
          </cell>
          <cell r="D3536" t="str">
            <v>GARDENA</v>
          </cell>
          <cell r="E3536" t="str">
            <v>CA</v>
          </cell>
          <cell r="F3536" t="str">
            <v>354 W GARDENA BLVD</v>
          </cell>
          <cell r="G3536">
            <v>90248</v>
          </cell>
          <cell r="J3536" t="str">
            <v>310-324-4908</v>
          </cell>
          <cell r="K3536" t="str">
            <v>800-576-7328</v>
          </cell>
        </row>
        <row r="3537">
          <cell r="B3537">
            <v>1063630</v>
          </cell>
          <cell r="C3537" t="str">
            <v>SCHWING AMERICA INC</v>
          </cell>
          <cell r="D3537" t="str">
            <v>SAN LEANDRO</v>
          </cell>
          <cell r="E3537" t="str">
            <v>CA</v>
          </cell>
          <cell r="F3537" t="str">
            <v>15061 WICKS BLVD</v>
          </cell>
          <cell r="G3537">
            <v>94577</v>
          </cell>
          <cell r="J3537" t="str">
            <v>510-352-1661</v>
          </cell>
          <cell r="L3537" t="str">
            <v>SUNNY KUBASIAK</v>
          </cell>
          <cell r="M3537" t="str">
            <v>510-352-1661</v>
          </cell>
        </row>
        <row r="3538">
          <cell r="B3538">
            <v>1063653</v>
          </cell>
          <cell r="C3538" t="str">
            <v>GLOBETROTTER SERVICES INC</v>
          </cell>
          <cell r="D3538" t="str">
            <v>WACO</v>
          </cell>
          <cell r="E3538" t="str">
            <v>TX</v>
          </cell>
          <cell r="F3538" t="str">
            <v>200 S LACY DR</v>
          </cell>
          <cell r="G3538">
            <v>76705</v>
          </cell>
          <cell r="H3538">
            <v>154801</v>
          </cell>
          <cell r="I3538">
            <v>76715</v>
          </cell>
          <cell r="J3538" t="str">
            <v>(254) 799-9556</v>
          </cell>
          <cell r="L3538" t="str">
            <v>FLOYD BACKUS</v>
          </cell>
          <cell r="M3538" t="str">
            <v>(254) 799-9556</v>
          </cell>
        </row>
        <row r="3539">
          <cell r="B3539">
            <v>1063659</v>
          </cell>
          <cell r="C3539" t="str">
            <v>ROOTER 2000</v>
          </cell>
          <cell r="D3539" t="str">
            <v>NEEDLES</v>
          </cell>
          <cell r="E3539" t="str">
            <v>CA</v>
          </cell>
          <cell r="H3539">
            <v>73</v>
          </cell>
          <cell r="I3539">
            <v>92363</v>
          </cell>
          <cell r="J3539" t="str">
            <v>(760) 326-2100</v>
          </cell>
          <cell r="L3539" t="str">
            <v>HARRY</v>
          </cell>
          <cell r="M3539" t="str">
            <v>(760) 326-2100</v>
          </cell>
        </row>
        <row r="3540">
          <cell r="B3540">
            <v>1063701</v>
          </cell>
          <cell r="C3540" t="str">
            <v>DELTA WINDOW CLEANING</v>
          </cell>
          <cell r="D3540" t="str">
            <v>SANTA CLARA</v>
          </cell>
          <cell r="E3540" t="str">
            <v>CA</v>
          </cell>
          <cell r="F3540" t="str">
            <v>2062A WALSH AVENUE</v>
          </cell>
          <cell r="G3540">
            <v>95050</v>
          </cell>
          <cell r="J3540" t="str">
            <v>408-727-2225</v>
          </cell>
        </row>
        <row r="3541">
          <cell r="B3541">
            <v>1063705</v>
          </cell>
          <cell r="C3541" t="str">
            <v>CITY OF SAN PABLO</v>
          </cell>
          <cell r="D3541" t="str">
            <v>SAN PABLO</v>
          </cell>
          <cell r="E3541" t="str">
            <v>CA</v>
          </cell>
          <cell r="F3541" t="str">
            <v>13831 SAN PABLO AVE</v>
          </cell>
          <cell r="G3541">
            <v>94806</v>
          </cell>
          <cell r="J3541" t="str">
            <v>(510) 215-3043</v>
          </cell>
        </row>
        <row r="3542">
          <cell r="B3542">
            <v>1063741</v>
          </cell>
          <cell r="C3542" t="str">
            <v>EARTH TECH INC</v>
          </cell>
          <cell r="D3542" t="str">
            <v>LONG BEACH</v>
          </cell>
          <cell r="E3542" t="str">
            <v>CA</v>
          </cell>
          <cell r="F3542" t="str">
            <v>100 WEST BROADWAY SUITE 240</v>
          </cell>
          <cell r="G3542">
            <v>90802</v>
          </cell>
          <cell r="J3542" t="str">
            <v>562-951-2000</v>
          </cell>
        </row>
        <row r="3543">
          <cell r="B3543">
            <v>1063755</v>
          </cell>
          <cell r="C3543" t="str">
            <v>ASCOLTA TRAINING COMPANY</v>
          </cell>
          <cell r="D3543" t="str">
            <v>IRVINE</v>
          </cell>
          <cell r="E3543" t="str">
            <v>CA</v>
          </cell>
          <cell r="F3543" t="str">
            <v>2351 MCGAW AVENUE</v>
          </cell>
          <cell r="G3543">
            <v>92614</v>
          </cell>
          <cell r="J3543" t="str">
            <v>949-477-2000</v>
          </cell>
        </row>
        <row r="3544">
          <cell r="B3544">
            <v>1063774</v>
          </cell>
          <cell r="C3544" t="str">
            <v>COREY CANAPARY &amp; GALANIS</v>
          </cell>
          <cell r="D3544" t="str">
            <v>SAN FRANCISCO</v>
          </cell>
          <cell r="E3544" t="str">
            <v>CA</v>
          </cell>
          <cell r="F3544" t="str">
            <v>447 SUTTER ST PENTHOUSE NORTH</v>
          </cell>
          <cell r="G3544">
            <v>94108</v>
          </cell>
          <cell r="J3544" t="str">
            <v>(415) 397-1200</v>
          </cell>
        </row>
        <row r="3545">
          <cell r="B3545">
            <v>1063781</v>
          </cell>
          <cell r="C3545" t="str">
            <v>MIDWEST SYSTEMS INC</v>
          </cell>
          <cell r="D3545" t="str">
            <v>IRVINE</v>
          </cell>
          <cell r="E3545" t="str">
            <v>CA</v>
          </cell>
          <cell r="F3545" t="str">
            <v>6 MORGAN #156</v>
          </cell>
          <cell r="G3545">
            <v>92618</v>
          </cell>
          <cell r="J3545" t="str">
            <v>(949) 472-4141</v>
          </cell>
          <cell r="K3545" t="str">
            <v>(949) 290-6996</v>
          </cell>
          <cell r="L3545" t="str">
            <v>GRAHAM TERRY</v>
          </cell>
          <cell r="M3545" t="str">
            <v>949/472-4141X228</v>
          </cell>
        </row>
        <row r="3546">
          <cell r="B3546">
            <v>1063796</v>
          </cell>
          <cell r="C3546" t="str">
            <v>T A G TRANSPORT INC</v>
          </cell>
          <cell r="D3546" t="str">
            <v>ROCKWOOD</v>
          </cell>
          <cell r="E3546" t="str">
            <v>TN</v>
          </cell>
          <cell r="F3546" t="str">
            <v>619 W ROCKWOOD STREET</v>
          </cell>
          <cell r="G3546">
            <v>37854</v>
          </cell>
          <cell r="J3546" t="str">
            <v>865-354-6927</v>
          </cell>
          <cell r="K3546" t="str">
            <v>865-354-6928</v>
          </cell>
          <cell r="L3546" t="str">
            <v>DONNIE HOWARD</v>
          </cell>
          <cell r="M3546" t="str">
            <v>865-354-6927</v>
          </cell>
        </row>
        <row r="3547">
          <cell r="B3547">
            <v>1063801</v>
          </cell>
          <cell r="C3547" t="str">
            <v>JACK'S MUFFLER SHOP</v>
          </cell>
          <cell r="D3547" t="str">
            <v>FORT BRAGG</v>
          </cell>
          <cell r="E3547" t="str">
            <v>CA</v>
          </cell>
          <cell r="F3547" t="str">
            <v>110 MANZANITA ST</v>
          </cell>
          <cell r="G3547">
            <v>95437</v>
          </cell>
          <cell r="J3547" t="str">
            <v>707-964-4311</v>
          </cell>
        </row>
        <row r="3548">
          <cell r="B3548">
            <v>1063839</v>
          </cell>
          <cell r="C3548" t="str">
            <v>KELLY-MOORE PAINT CO</v>
          </cell>
          <cell r="D3548" t="str">
            <v>UKIAH</v>
          </cell>
          <cell r="E3548" t="str">
            <v>CA</v>
          </cell>
          <cell r="F3548" t="str">
            <v>217 F GOBBI STREET</v>
          </cell>
          <cell r="G3548" t="str">
            <v>95482-5510</v>
          </cell>
          <cell r="J3548" t="str">
            <v>707-462-9158</v>
          </cell>
        </row>
        <row r="3549">
          <cell r="B3549">
            <v>1063841</v>
          </cell>
          <cell r="C3549" t="str">
            <v>INFOGATE CORPORATION</v>
          </cell>
          <cell r="D3549" t="str">
            <v>SAN FRANCISCO</v>
          </cell>
          <cell r="E3549" t="str">
            <v>CA</v>
          </cell>
          <cell r="F3549" t="str">
            <v>235 MONTGOMERY ST SUITE 724</v>
          </cell>
          <cell r="G3549">
            <v>94104</v>
          </cell>
          <cell r="J3549" t="str">
            <v>415-403-1390</v>
          </cell>
          <cell r="K3549" t="str">
            <v>415-725-1253</v>
          </cell>
          <cell r="L3549" t="str">
            <v>VEE MAJLESSI</v>
          </cell>
        </row>
        <row r="3550">
          <cell r="B3550">
            <v>1063842</v>
          </cell>
          <cell r="C3550" t="str">
            <v>KERN PACKING &amp; GASKET SUPPLY CO</v>
          </cell>
          <cell r="D3550" t="str">
            <v>BAKERSFIELD</v>
          </cell>
          <cell r="E3550" t="str">
            <v>CA</v>
          </cell>
          <cell r="F3550" t="str">
            <v>3131 JEWETT AVENUE</v>
          </cell>
          <cell r="G3550">
            <v>93301</v>
          </cell>
          <cell r="J3550" t="str">
            <v>661-325-6422</v>
          </cell>
          <cell r="L3550" t="str">
            <v>CHUCK STILES OR BOB HONOR</v>
          </cell>
        </row>
        <row r="3551">
          <cell r="B3551">
            <v>1063857</v>
          </cell>
          <cell r="C3551" t="str">
            <v>MIKE'S IRONWORKS INC</v>
          </cell>
          <cell r="D3551" t="str">
            <v>BARSTOW</v>
          </cell>
          <cell r="E3551" t="str">
            <v>CA</v>
          </cell>
          <cell r="F3551" t="str">
            <v>29018 ARROWHEAD</v>
          </cell>
          <cell r="G3551">
            <v>92311</v>
          </cell>
          <cell r="J3551" t="str">
            <v>760-256-6591</v>
          </cell>
        </row>
        <row r="3552">
          <cell r="B3552">
            <v>1063860</v>
          </cell>
          <cell r="C3552" t="str">
            <v>TECO PNEUMATIC INC</v>
          </cell>
          <cell r="D3552" t="str">
            <v>PLEASANTON</v>
          </cell>
          <cell r="E3552" t="str">
            <v>CA</v>
          </cell>
          <cell r="F3552" t="str">
            <v>1069 SERPENTINE LN</v>
          </cell>
          <cell r="G3552">
            <v>94566</v>
          </cell>
          <cell r="H3552">
            <v>1809</v>
          </cell>
          <cell r="I3552">
            <v>94566</v>
          </cell>
          <cell r="J3552" t="str">
            <v>925-426-8500</v>
          </cell>
        </row>
        <row r="3553">
          <cell r="B3553">
            <v>1063861</v>
          </cell>
          <cell r="C3553" t="str">
            <v>SWAN HILL NURSERIES LLC</v>
          </cell>
          <cell r="D3553" t="str">
            <v>WADDELL</v>
          </cell>
          <cell r="E3553" t="str">
            <v>AZ</v>
          </cell>
          <cell r="F3553" t="str">
            <v>6209 N CITRUS RD</v>
          </cell>
          <cell r="G3553">
            <v>85355</v>
          </cell>
          <cell r="H3553">
            <v>420</v>
          </cell>
          <cell r="I3553">
            <v>85355</v>
          </cell>
          <cell r="J3553" t="str">
            <v>623-935-0545</v>
          </cell>
          <cell r="L3553" t="str">
            <v>TOM RUSSELL PHD</v>
          </cell>
        </row>
        <row r="3554">
          <cell r="B3554">
            <v>1063889</v>
          </cell>
          <cell r="C3554" t="str">
            <v>UTILITY WORKSHOP</v>
          </cell>
          <cell r="D3554" t="str">
            <v>SAN FRANCISCO</v>
          </cell>
          <cell r="E3554" t="str">
            <v>CA</v>
          </cell>
          <cell r="F3554" t="str">
            <v>900 MARIN STREET</v>
          </cell>
          <cell r="G3554">
            <v>94124</v>
          </cell>
          <cell r="J3554" t="str">
            <v>415-820-7200</v>
          </cell>
        </row>
        <row r="3555">
          <cell r="B3555">
            <v>1063941</v>
          </cell>
          <cell r="C3555" t="str">
            <v>CALIFORNIA CAR STERO</v>
          </cell>
          <cell r="D3555" t="str">
            <v>FRESNO</v>
          </cell>
          <cell r="E3555" t="str">
            <v>CA</v>
          </cell>
          <cell r="F3555" t="str">
            <v>6620 N BLACKSTONE #A</v>
          </cell>
          <cell r="G3555">
            <v>93710</v>
          </cell>
          <cell r="J3555" t="str">
            <v>(559) 431-3602</v>
          </cell>
        </row>
        <row r="3556">
          <cell r="B3556">
            <v>1063945</v>
          </cell>
          <cell r="C3556" t="str">
            <v>GE GLOBAL CONTROLS SERVICES</v>
          </cell>
          <cell r="D3556" t="str">
            <v>LOVELAND</v>
          </cell>
          <cell r="E3556" t="str">
            <v>CO</v>
          </cell>
          <cell r="F3556" t="str">
            <v>3800 NORTH WILSON AVENUE</v>
          </cell>
          <cell r="G3556">
            <v>80538</v>
          </cell>
          <cell r="J3556" t="str">
            <v>800-835-5182</v>
          </cell>
          <cell r="K3556" t="str">
            <v>970-663-3900</v>
          </cell>
        </row>
        <row r="3557">
          <cell r="B3557">
            <v>1063953</v>
          </cell>
          <cell r="C3557" t="str">
            <v>TXU ENERGY TRADING CANADA LTD</v>
          </cell>
          <cell r="D3557" t="str">
            <v>DALLAS</v>
          </cell>
          <cell r="E3557" t="str">
            <v>TX</v>
          </cell>
          <cell r="H3557">
            <v>139090</v>
          </cell>
          <cell r="I3557">
            <v>75313</v>
          </cell>
          <cell r="J3557" t="str">
            <v>(214) 875-9000</v>
          </cell>
        </row>
        <row r="3558">
          <cell r="B3558">
            <v>1063960</v>
          </cell>
          <cell r="C3558" t="str">
            <v>SIERRA SINGLE PLY INC</v>
          </cell>
          <cell r="D3558" t="str">
            <v>ROSEVILLE</v>
          </cell>
          <cell r="E3558" t="str">
            <v>CA</v>
          </cell>
          <cell r="F3558" t="str">
            <v>9331 VIKING PLACE C</v>
          </cell>
          <cell r="G3558">
            <v>95747</v>
          </cell>
          <cell r="J3558" t="str">
            <v>(916) 774-1411</v>
          </cell>
        </row>
        <row r="3559">
          <cell r="B3559">
            <v>1063993</v>
          </cell>
          <cell r="C3559" t="str">
            <v>CLARK TRUCKING INC</v>
          </cell>
          <cell r="D3559" t="str">
            <v>KING CITY</v>
          </cell>
          <cell r="E3559" t="str">
            <v>CA</v>
          </cell>
          <cell r="H3559">
            <v>682</v>
          </cell>
          <cell r="I3559">
            <v>93930</v>
          </cell>
          <cell r="J3559" t="str">
            <v>831-385-3204</v>
          </cell>
        </row>
        <row r="3560">
          <cell r="B3560">
            <v>1064002</v>
          </cell>
          <cell r="C3560" t="str">
            <v>EV3A INC</v>
          </cell>
          <cell r="D3560" t="str">
            <v>FOLSOM</v>
          </cell>
          <cell r="E3560" t="str">
            <v>CA</v>
          </cell>
          <cell r="F3560" t="str">
            <v>412 WELLSLEY COURT</v>
          </cell>
          <cell r="G3560">
            <v>95630</v>
          </cell>
          <cell r="J3560" t="str">
            <v>916-402-0338</v>
          </cell>
          <cell r="L3560" t="str">
            <v>LOUIE ABAD</v>
          </cell>
          <cell r="M3560" t="str">
            <v>916-356-8442</v>
          </cell>
        </row>
        <row r="3561">
          <cell r="B3561">
            <v>1064005</v>
          </cell>
          <cell r="C3561" t="str">
            <v>SWAIN DISTRIBUTION INC</v>
          </cell>
          <cell r="D3561" t="str">
            <v>SEARCY</v>
          </cell>
          <cell r="E3561" t="str">
            <v>AR</v>
          </cell>
          <cell r="F3561" t="str">
            <v>211 NORTH RAND</v>
          </cell>
          <cell r="G3561">
            <v>72143</v>
          </cell>
          <cell r="H3561">
            <v>99</v>
          </cell>
          <cell r="I3561">
            <v>72145</v>
          </cell>
          <cell r="J3561" t="str">
            <v>501-268-5440</v>
          </cell>
        </row>
        <row r="3562">
          <cell r="B3562">
            <v>1064022</v>
          </cell>
          <cell r="C3562" t="str">
            <v>SAN JOSE COLLISION CENTER</v>
          </cell>
          <cell r="D3562" t="str">
            <v>SAN JOSE</v>
          </cell>
          <cell r="E3562" t="str">
            <v>CA</v>
          </cell>
          <cell r="F3562" t="str">
            <v>215 LEO AVENUE</v>
          </cell>
          <cell r="G3562">
            <v>95112</v>
          </cell>
          <cell r="J3562" t="str">
            <v>408-271-1620</v>
          </cell>
          <cell r="L3562" t="str">
            <v>CLIFF WRIGHT</v>
          </cell>
          <cell r="M3562" t="str">
            <v>408-271-1620</v>
          </cell>
        </row>
        <row r="3563">
          <cell r="B3563">
            <v>1064055</v>
          </cell>
          <cell r="C3563" t="str">
            <v>GLOBAL STAFFING SYSTEMS INC</v>
          </cell>
          <cell r="D3563" t="str">
            <v>TAMPA</v>
          </cell>
          <cell r="E3563" t="str">
            <v>FL</v>
          </cell>
          <cell r="F3563" t="str">
            <v>10002 PRINCESS PALM AVE SUITE 200</v>
          </cell>
          <cell r="G3563">
            <v>33619</v>
          </cell>
          <cell r="J3563" t="str">
            <v>813-621-6222X251</v>
          </cell>
        </row>
        <row r="3564">
          <cell r="B3564">
            <v>1064061</v>
          </cell>
          <cell r="C3564" t="str">
            <v>STANLEY ACCESS TECHNOLOGIES</v>
          </cell>
          <cell r="D3564" t="str">
            <v>HAYWARD</v>
          </cell>
          <cell r="E3564" t="str">
            <v>CA</v>
          </cell>
          <cell r="F3564" t="str">
            <v>12566 SAN LUIS OBISPO</v>
          </cell>
          <cell r="G3564">
            <v>94544</v>
          </cell>
          <cell r="J3564" t="str">
            <v>800-782-6529</v>
          </cell>
        </row>
        <row r="3565">
          <cell r="B3565">
            <v>1064070</v>
          </cell>
          <cell r="C3565" t="str">
            <v>FOTO FABRICATION</v>
          </cell>
          <cell r="D3565" t="str">
            <v>CHICAGO</v>
          </cell>
          <cell r="E3565" t="str">
            <v>IL</v>
          </cell>
          <cell r="F3565" t="str">
            <v>3758 W BELMONT AVE</v>
          </cell>
          <cell r="G3565">
            <v>60618</v>
          </cell>
          <cell r="J3565" t="str">
            <v>773-463-6211</v>
          </cell>
        </row>
        <row r="3566">
          <cell r="B3566">
            <v>1064074</v>
          </cell>
          <cell r="C3566" t="str">
            <v>FOLEY HOAG &amp; ELIOT LLP</v>
          </cell>
          <cell r="D3566" t="str">
            <v>WASHINGTON</v>
          </cell>
          <cell r="E3566" t="str">
            <v>DC</v>
          </cell>
          <cell r="F3566" t="str">
            <v>1747 PENNSYLVANIA AVE N W #1200</v>
          </cell>
          <cell r="G3566">
            <v>20006</v>
          </cell>
          <cell r="J3566" t="str">
            <v>(202) 223-1200</v>
          </cell>
        </row>
        <row r="3567">
          <cell r="B3567">
            <v>1064109</v>
          </cell>
          <cell r="C3567" t="str">
            <v>LONG LIFE ELECTRONICS</v>
          </cell>
          <cell r="D3567" t="str">
            <v>FRESNO</v>
          </cell>
          <cell r="E3567" t="str">
            <v>CA</v>
          </cell>
          <cell r="F3567" t="str">
            <v>5748 E SHIELDS AVE #104</v>
          </cell>
          <cell r="G3567">
            <v>93727</v>
          </cell>
          <cell r="J3567" t="str">
            <v>559-348-1048</v>
          </cell>
          <cell r="L3567" t="str">
            <v>DAVID LONGMORE</v>
          </cell>
          <cell r="M3567" t="str">
            <v>559-930-6817</v>
          </cell>
        </row>
        <row r="3568">
          <cell r="B3568">
            <v>1064159</v>
          </cell>
          <cell r="C3568" t="str">
            <v>BUTLER TRAILER MFG INC</v>
          </cell>
          <cell r="D3568" t="str">
            <v>RANDLEMAN</v>
          </cell>
          <cell r="E3568" t="str">
            <v>NC</v>
          </cell>
          <cell r="F3568" t="str">
            <v>259 HOCKETT DAIRY RD</v>
          </cell>
          <cell r="G3568">
            <v>27317</v>
          </cell>
          <cell r="J3568" t="str">
            <v>336-674-7804</v>
          </cell>
        </row>
        <row r="3569">
          <cell r="B3569">
            <v>1064220</v>
          </cell>
          <cell r="C3569" t="str">
            <v>SUNBELT RENTALS</v>
          </cell>
          <cell r="D3569" t="str">
            <v>W SACRAMENTO</v>
          </cell>
          <cell r="E3569" t="str">
            <v>CA</v>
          </cell>
          <cell r="F3569" t="str">
            <v>550 DREVER ST</v>
          </cell>
          <cell r="G3569">
            <v>95691</v>
          </cell>
          <cell r="J3569" t="str">
            <v>(916) 372-2555</v>
          </cell>
        </row>
        <row r="3570">
          <cell r="B3570">
            <v>1064232</v>
          </cell>
          <cell r="C3570" t="str">
            <v>OMSCO INDUSTRIES</v>
          </cell>
          <cell r="D3570" t="str">
            <v>HOUSTON</v>
          </cell>
          <cell r="E3570" t="str">
            <v>TX</v>
          </cell>
          <cell r="F3570" t="str">
            <v>6300 NAVIGATION</v>
          </cell>
          <cell r="G3570">
            <v>77011</v>
          </cell>
          <cell r="H3570">
            <v>230589</v>
          </cell>
          <cell r="I3570" t="str">
            <v>77223-0589</v>
          </cell>
          <cell r="J3570" t="str">
            <v>713-844-3700</v>
          </cell>
        </row>
        <row r="3571">
          <cell r="B3571">
            <v>1064235</v>
          </cell>
          <cell r="C3571" t="str">
            <v>TOTAL SAFETY INC</v>
          </cell>
          <cell r="D3571" t="str">
            <v>SANTA ANA</v>
          </cell>
          <cell r="E3571" t="str">
            <v>CA</v>
          </cell>
          <cell r="F3571" t="str">
            <v>1735 WILSHIRE BLVD #802</v>
          </cell>
          <cell r="G3571">
            <v>92705</v>
          </cell>
        </row>
        <row r="3572">
          <cell r="B3572">
            <v>1064258</v>
          </cell>
          <cell r="C3572" t="str">
            <v>CALIFORNIA JOB JOURNAL</v>
          </cell>
          <cell r="D3572" t="str">
            <v>SACRAMENTO</v>
          </cell>
          <cell r="E3572" t="str">
            <v>CA</v>
          </cell>
          <cell r="F3572" t="str">
            <v>2033 HOWE AVE #100</v>
          </cell>
          <cell r="G3572">
            <v>95825</v>
          </cell>
          <cell r="J3572" t="str">
            <v>(916) 925-0800</v>
          </cell>
        </row>
        <row r="3573">
          <cell r="B3573">
            <v>1064290</v>
          </cell>
          <cell r="C3573" t="str">
            <v>NORBAY CONSULTING</v>
          </cell>
          <cell r="D3573" t="str">
            <v>SAN RAFAEL</v>
          </cell>
          <cell r="E3573" t="str">
            <v>CA</v>
          </cell>
          <cell r="F3573" t="str">
            <v>2563 HEATHERSTONE DRIVE</v>
          </cell>
          <cell r="G3573">
            <v>94903</v>
          </cell>
          <cell r="J3573" t="str">
            <v>415-507-9786</v>
          </cell>
        </row>
        <row r="3574">
          <cell r="B3574">
            <v>1064291</v>
          </cell>
          <cell r="C3574" t="str">
            <v>REMCO</v>
          </cell>
          <cell r="D3574" t="str">
            <v>TORRANCE</v>
          </cell>
          <cell r="E3574" t="str">
            <v>CA</v>
          </cell>
          <cell r="F3574" t="str">
            <v>19800 NORMANDY AVE</v>
          </cell>
          <cell r="G3574">
            <v>90502</v>
          </cell>
          <cell r="J3574" t="str">
            <v>310-523-4339</v>
          </cell>
          <cell r="L3574" t="str">
            <v>KENT DALTON</v>
          </cell>
        </row>
        <row r="3575">
          <cell r="B3575">
            <v>1064295</v>
          </cell>
          <cell r="C3575" t="str">
            <v>OAK RIDGE CABINETS</v>
          </cell>
          <cell r="D3575" t="str">
            <v>DURHAM</v>
          </cell>
          <cell r="E3575" t="str">
            <v>CA</v>
          </cell>
          <cell r="F3575" t="str">
            <v>11128 MIDWAY</v>
          </cell>
          <cell r="G3575">
            <v>95938</v>
          </cell>
          <cell r="H3575">
            <v>759</v>
          </cell>
          <cell r="I3575">
            <v>95938</v>
          </cell>
          <cell r="J3575" t="str">
            <v>530-893-8774</v>
          </cell>
        </row>
        <row r="3576">
          <cell r="B3576">
            <v>1064328</v>
          </cell>
          <cell r="C3576" t="str">
            <v>ROHE INTERNATIONAL INC</v>
          </cell>
          <cell r="D3576" t="str">
            <v>WARRENDALE</v>
          </cell>
          <cell r="E3576" t="str">
            <v>PA</v>
          </cell>
          <cell r="H3576">
            <v>2096</v>
          </cell>
          <cell r="I3576">
            <v>15086</v>
          </cell>
          <cell r="J3576" t="str">
            <v>(724) 933-0260</v>
          </cell>
          <cell r="L3576" t="str">
            <v>BENNO ROHNER</v>
          </cell>
          <cell r="M3576" t="str">
            <v>(724) 933-0260</v>
          </cell>
        </row>
        <row r="3577">
          <cell r="B3577">
            <v>1064350</v>
          </cell>
          <cell r="C3577" t="str">
            <v>ENTERPRISE RENT-A-CAR</v>
          </cell>
          <cell r="D3577" t="str">
            <v>SACRAMENTO</v>
          </cell>
          <cell r="E3577" t="str">
            <v>CA</v>
          </cell>
          <cell r="H3577">
            <v>417187</v>
          </cell>
          <cell r="I3577" t="str">
            <v>95841-7187</v>
          </cell>
          <cell r="J3577" t="str">
            <v>(916) 487-3100</v>
          </cell>
        </row>
        <row r="3578">
          <cell r="B3578">
            <v>1064396</v>
          </cell>
          <cell r="C3578" t="str">
            <v>ADAMS MOVING</v>
          </cell>
          <cell r="D3578" t="str">
            <v>PETALUMA</v>
          </cell>
          <cell r="E3578" t="str">
            <v>CA</v>
          </cell>
          <cell r="F3578" t="str">
            <v>139 LAKEVILLE</v>
          </cell>
          <cell r="G3578">
            <v>94952</v>
          </cell>
          <cell r="J3578" t="str">
            <v>707-762-1244</v>
          </cell>
        </row>
        <row r="3579">
          <cell r="B3579">
            <v>1064405</v>
          </cell>
          <cell r="C3579" t="str">
            <v>UNITED PRO PAINTING INC</v>
          </cell>
          <cell r="D3579" t="str">
            <v>HAYWARD</v>
          </cell>
          <cell r="E3579" t="str">
            <v>CA</v>
          </cell>
          <cell r="F3579" t="str">
            <v>22345 MEEKLAND AVE</v>
          </cell>
          <cell r="G3579">
            <v>94541</v>
          </cell>
          <cell r="J3579" t="str">
            <v>(510) 733-5540</v>
          </cell>
        </row>
        <row r="3580">
          <cell r="B3580">
            <v>1064518</v>
          </cell>
          <cell r="C3580" t="str">
            <v>WEIDMANN-ACTI INC</v>
          </cell>
          <cell r="D3580" t="str">
            <v>SACRAMENTO</v>
          </cell>
          <cell r="E3580" t="str">
            <v>CA</v>
          </cell>
          <cell r="F3580" t="str">
            <v>4011 POWER INN RD</v>
          </cell>
          <cell r="G3580">
            <v>95826</v>
          </cell>
          <cell r="J3580" t="str">
            <v>(916) 455-2284</v>
          </cell>
        </row>
        <row r="3581">
          <cell r="B3581">
            <v>1064534</v>
          </cell>
          <cell r="C3581" t="str">
            <v>BAY TOOL AND SUPPLY</v>
          </cell>
          <cell r="D3581" t="str">
            <v>HOLLISTER</v>
          </cell>
          <cell r="E3581" t="str">
            <v>CA</v>
          </cell>
          <cell r="F3581" t="str">
            <v>401 MCCRAY ST</v>
          </cell>
          <cell r="G3581" t="str">
            <v>95023-4096</v>
          </cell>
          <cell r="J3581" t="str">
            <v>831-630-5888</v>
          </cell>
        </row>
        <row r="3582">
          <cell r="B3582">
            <v>1064538</v>
          </cell>
          <cell r="C3582" t="str">
            <v>DALE JOSEPH BRYANT</v>
          </cell>
          <cell r="D3582" t="str">
            <v>ANTIOCH</v>
          </cell>
          <cell r="E3582" t="str">
            <v>CA</v>
          </cell>
          <cell r="F3582" t="str">
            <v>625 WEST SECOND STREET</v>
          </cell>
          <cell r="G3582">
            <v>94509</v>
          </cell>
          <cell r="J3582" t="str">
            <v>925-778-1100</v>
          </cell>
        </row>
        <row r="3583">
          <cell r="B3583">
            <v>1064561</v>
          </cell>
          <cell r="C3583" t="str">
            <v>PLATT</v>
          </cell>
          <cell r="D3583" t="str">
            <v>CHICO</v>
          </cell>
          <cell r="E3583" t="str">
            <v>CA</v>
          </cell>
          <cell r="F3583" t="str">
            <v>745 ORANGE ST</v>
          </cell>
          <cell r="G3583">
            <v>95927</v>
          </cell>
          <cell r="J3583" t="str">
            <v>(530) 343-0211</v>
          </cell>
        </row>
        <row r="3584">
          <cell r="B3584">
            <v>1064577</v>
          </cell>
          <cell r="C3584" t="str">
            <v>KEITH BROWN BUILDING MATERIALS</v>
          </cell>
          <cell r="D3584" t="str">
            <v>MADERA</v>
          </cell>
          <cell r="E3584" t="str">
            <v>CA</v>
          </cell>
          <cell r="F3584" t="str">
            <v>501 N GATEWAY DR</v>
          </cell>
          <cell r="G3584">
            <v>93637</v>
          </cell>
          <cell r="J3584" t="str">
            <v>559-674-5626</v>
          </cell>
          <cell r="K3584" t="str">
            <v>559-674-5627</v>
          </cell>
        </row>
        <row r="3585">
          <cell r="B3585">
            <v>1064644</v>
          </cell>
          <cell r="C3585" t="str">
            <v>LAMANUZZI &amp; PANTALEO DEHYDRATORS</v>
          </cell>
          <cell r="D3585" t="str">
            <v>FRESNO</v>
          </cell>
          <cell r="E3585" t="str">
            <v>CA</v>
          </cell>
          <cell r="F3585" t="str">
            <v>3636 N GRANTLAND</v>
          </cell>
          <cell r="G3585">
            <v>93722</v>
          </cell>
          <cell r="J3585" t="str">
            <v>559-275-6131</v>
          </cell>
        </row>
        <row r="3586">
          <cell r="B3586">
            <v>1064695</v>
          </cell>
          <cell r="C3586" t="str">
            <v>SHORTRIDGE INSTRUMENTS INC</v>
          </cell>
          <cell r="D3586" t="str">
            <v>SCOTTSDALE</v>
          </cell>
          <cell r="E3586" t="str">
            <v>AZ</v>
          </cell>
          <cell r="F3586" t="str">
            <v>7855 E REDFIELD RD</v>
          </cell>
          <cell r="G3586" t="str">
            <v>85260-3430</v>
          </cell>
          <cell r="J3586" t="str">
            <v>480-991-6744</v>
          </cell>
        </row>
        <row r="3587">
          <cell r="B3587">
            <v>1064705</v>
          </cell>
          <cell r="C3587" t="str">
            <v>SPARKS WORLD DEVELOPMENT FOUNDATION</v>
          </cell>
          <cell r="D3587" t="str">
            <v>ALAMEDA</v>
          </cell>
          <cell r="E3587" t="str">
            <v>CA</v>
          </cell>
          <cell r="H3587">
            <v>1186</v>
          </cell>
          <cell r="I3587">
            <v>94501</v>
          </cell>
          <cell r="J3587" t="str">
            <v>510-522-2298</v>
          </cell>
        </row>
        <row r="3588">
          <cell r="B3588">
            <v>1064729</v>
          </cell>
          <cell r="C3588" t="str">
            <v>SUMARIA NETWORKS LLC</v>
          </cell>
          <cell r="D3588" t="str">
            <v>BOSTON</v>
          </cell>
          <cell r="E3588" t="str">
            <v>MA</v>
          </cell>
          <cell r="H3588">
            <v>845297</v>
          </cell>
          <cell r="I3588" t="str">
            <v>02284-5297</v>
          </cell>
          <cell r="J3588" t="str">
            <v>978-739-4200</v>
          </cell>
        </row>
        <row r="3589">
          <cell r="B3589">
            <v>1064732</v>
          </cell>
          <cell r="C3589" t="str">
            <v>CORPORATE EXPRESS IMAGING</v>
          </cell>
          <cell r="D3589" t="str">
            <v>GOLD RIVER</v>
          </cell>
          <cell r="E3589" t="str">
            <v>CA</v>
          </cell>
          <cell r="F3589" t="str">
            <v>11344 COLOMA ROAD SUITE 890</v>
          </cell>
          <cell r="G3589">
            <v>95670</v>
          </cell>
          <cell r="J3589" t="str">
            <v>800-831-2570</v>
          </cell>
          <cell r="L3589" t="str">
            <v>DAVE SERZYNSKI</v>
          </cell>
          <cell r="M3589" t="str">
            <v>800-831-2570</v>
          </cell>
        </row>
        <row r="3590">
          <cell r="B3590">
            <v>1064755</v>
          </cell>
          <cell r="C3590" t="str">
            <v>EGGIMAN'S HYDRAULIC GARAGE</v>
          </cell>
          <cell r="D3590" t="str">
            <v>STOCKTON</v>
          </cell>
          <cell r="E3590" t="str">
            <v>CA</v>
          </cell>
          <cell r="F3590" t="str">
            <v>112 E HARDING WAY</v>
          </cell>
          <cell r="G3590">
            <v>95205</v>
          </cell>
          <cell r="J3590" t="str">
            <v>209-465-2870</v>
          </cell>
        </row>
        <row r="3591">
          <cell r="B3591">
            <v>1064763</v>
          </cell>
          <cell r="C3591" t="str">
            <v>PACIFIC DBTAC</v>
          </cell>
          <cell r="D3591" t="str">
            <v>BERKELEY</v>
          </cell>
          <cell r="E3591" t="str">
            <v>CA</v>
          </cell>
          <cell r="F3591" t="str">
            <v>2168 SHATTUCK AVE SUITE #301</v>
          </cell>
          <cell r="G3591" t="str">
            <v>94704-1307</v>
          </cell>
          <cell r="J3591" t="str">
            <v>510-848-2980</v>
          </cell>
        </row>
        <row r="3592">
          <cell r="B3592">
            <v>1064775</v>
          </cell>
          <cell r="C3592" t="str">
            <v>FRIEND'S VAN CONVERSIONS</v>
          </cell>
          <cell r="D3592" t="str">
            <v>STOCKTON</v>
          </cell>
          <cell r="E3592" t="str">
            <v>CA</v>
          </cell>
          <cell r="F3592" t="str">
            <v>2214 NORTH WILSON WAY</v>
          </cell>
          <cell r="G3592">
            <v>95200</v>
          </cell>
          <cell r="J3592" t="str">
            <v>209-465-6912</v>
          </cell>
        </row>
        <row r="3593">
          <cell r="B3593">
            <v>1064776</v>
          </cell>
          <cell r="C3593" t="str">
            <v>JESCO INDUSTRIES INC</v>
          </cell>
          <cell r="D3593" t="str">
            <v>LITCHFIELD</v>
          </cell>
          <cell r="E3593" t="str">
            <v>MI</v>
          </cell>
          <cell r="F3593" t="str">
            <v>950 ANDERSON ROAD</v>
          </cell>
          <cell r="G3593">
            <v>49252</v>
          </cell>
          <cell r="H3593">
            <v>388</v>
          </cell>
          <cell r="I3593">
            <v>49252</v>
          </cell>
          <cell r="J3593" t="str">
            <v>517-542-2903</v>
          </cell>
          <cell r="L3593" t="str">
            <v>LUKE KIRK</v>
          </cell>
        </row>
        <row r="3594">
          <cell r="B3594">
            <v>1064785</v>
          </cell>
          <cell r="C3594" t="str">
            <v>WOLF CAMERA</v>
          </cell>
          <cell r="D3594" t="str">
            <v>SAN JOSE</v>
          </cell>
          <cell r="E3594" t="str">
            <v>CA</v>
          </cell>
          <cell r="F3594" t="str">
            <v>1900 CAMDEN AVE</v>
          </cell>
          <cell r="G3594">
            <v>95124</v>
          </cell>
          <cell r="J3594" t="str">
            <v>408-559-0400</v>
          </cell>
        </row>
        <row r="3595">
          <cell r="B3595">
            <v>1064797</v>
          </cell>
          <cell r="C3595" t="str">
            <v>CITIMORTGAGE INC</v>
          </cell>
          <cell r="D3595" t="str">
            <v>ST LOUIS</v>
          </cell>
          <cell r="E3595" t="str">
            <v>MO</v>
          </cell>
          <cell r="F3595" t="str">
            <v>12855 NORTH OUTER FORTY DR</v>
          </cell>
          <cell r="G3595">
            <v>63141</v>
          </cell>
        </row>
        <row r="3596">
          <cell r="B3596">
            <v>1064836</v>
          </cell>
          <cell r="C3596" t="str">
            <v>AVAYA INC</v>
          </cell>
          <cell r="D3596" t="str">
            <v>SAN RAMON</v>
          </cell>
          <cell r="E3596" t="str">
            <v>CA</v>
          </cell>
          <cell r="F3596" t="str">
            <v>2300 CAMINO RAMON SUITE 129</v>
          </cell>
          <cell r="G3596">
            <v>94583</v>
          </cell>
          <cell r="J3596" t="str">
            <v>800-331-3316</v>
          </cell>
          <cell r="K3596" t="str">
            <v>510-441-1072</v>
          </cell>
          <cell r="L3596" t="str">
            <v>MARK SPINDLER</v>
          </cell>
          <cell r="M3596" t="str">
            <v>510-441-1072</v>
          </cell>
        </row>
        <row r="3597">
          <cell r="B3597">
            <v>1064842</v>
          </cell>
          <cell r="C3597" t="str">
            <v>PRO-CUT INTERNATIONAL LTD</v>
          </cell>
          <cell r="D3597" t="str">
            <v>WEST LEBANON</v>
          </cell>
          <cell r="E3597" t="str">
            <v>NH</v>
          </cell>
          <cell r="F3597" t="str">
            <v>10 TECHNOLOGY DRIVE UNIT 4</v>
          </cell>
          <cell r="G3597">
            <v>3784</v>
          </cell>
          <cell r="J3597" t="str">
            <v>800-543-6618</v>
          </cell>
          <cell r="K3597" t="str">
            <v>603-298-5200</v>
          </cell>
          <cell r="L3597" t="str">
            <v>DWIGHT O'HARA</v>
          </cell>
        </row>
        <row r="3598">
          <cell r="B3598">
            <v>1064843</v>
          </cell>
          <cell r="C3598" t="str">
            <v>PRINTERS R' US LLC</v>
          </cell>
          <cell r="D3598" t="str">
            <v>UNION CITY</v>
          </cell>
          <cell r="E3598" t="str">
            <v>CA</v>
          </cell>
          <cell r="H3598">
            <v>454</v>
          </cell>
          <cell r="I3598">
            <v>94587</v>
          </cell>
          <cell r="J3598" t="str">
            <v>925-417-4185</v>
          </cell>
        </row>
        <row r="3599">
          <cell r="B3599">
            <v>1064864</v>
          </cell>
          <cell r="C3599" t="str">
            <v>RAYMOND E MOORE</v>
          </cell>
          <cell r="D3599" t="str">
            <v>RICHMOND</v>
          </cell>
          <cell r="E3599" t="str">
            <v>CA</v>
          </cell>
          <cell r="F3599" t="str">
            <v>2008 POTRERO AVE</v>
          </cell>
          <cell r="G3599">
            <v>94804</v>
          </cell>
        </row>
        <row r="3600">
          <cell r="B3600">
            <v>1064865</v>
          </cell>
          <cell r="C3600" t="str">
            <v>LINDA HADDOCK</v>
          </cell>
          <cell r="D3600" t="str">
            <v>LAGUNA NIGUEL</v>
          </cell>
          <cell r="E3600" t="str">
            <v>CA</v>
          </cell>
          <cell r="F3600" t="str">
            <v>27702 NIGUEL VILLAGE DRIVE</v>
          </cell>
          <cell r="G3600">
            <v>92677</v>
          </cell>
          <cell r="J3600" t="str">
            <v>949-831-9316</v>
          </cell>
        </row>
        <row r="3601">
          <cell r="B3601">
            <v>1064887</v>
          </cell>
          <cell r="C3601" t="str">
            <v>TEXACO NATURAL GAS INC</v>
          </cell>
          <cell r="D3601" t="str">
            <v>HOUSTON</v>
          </cell>
          <cell r="E3601" t="str">
            <v>TX</v>
          </cell>
          <cell r="H3601">
            <v>4700</v>
          </cell>
          <cell r="I3601">
            <v>77210</v>
          </cell>
          <cell r="J3601" t="str">
            <v>713-752-7800</v>
          </cell>
        </row>
        <row r="3602">
          <cell r="B3602">
            <v>1064896</v>
          </cell>
          <cell r="C3602" t="str">
            <v>COLDGON PRODUCTS INTERNATIONAL INC</v>
          </cell>
          <cell r="D3602" t="str">
            <v>SUPERIOR</v>
          </cell>
          <cell r="E3602" t="str">
            <v>WI</v>
          </cell>
          <cell r="H3602">
            <v>873</v>
          </cell>
          <cell r="I3602">
            <v>54880</v>
          </cell>
          <cell r="J3602" t="str">
            <v>888-550-3317</v>
          </cell>
        </row>
        <row r="3603">
          <cell r="B3603">
            <v>1064909</v>
          </cell>
          <cell r="C3603" t="str">
            <v>TODD ERICSON</v>
          </cell>
          <cell r="D3603" t="str">
            <v>LAFAYETTE</v>
          </cell>
          <cell r="E3603" t="str">
            <v>CA</v>
          </cell>
          <cell r="F3603" t="str">
            <v>923 MOUNTAIN VIEW DR</v>
          </cell>
          <cell r="G3603">
            <v>94549</v>
          </cell>
          <cell r="J3603" t="str">
            <v>(925) 284-2634</v>
          </cell>
        </row>
        <row r="3604">
          <cell r="B3604">
            <v>1064917</v>
          </cell>
          <cell r="C3604" t="str">
            <v>O'MELVENY &amp; MYERS LLP</v>
          </cell>
          <cell r="D3604" t="str">
            <v>SAN FRANCISCO</v>
          </cell>
          <cell r="E3604" t="str">
            <v>CA</v>
          </cell>
          <cell r="F3604" t="str">
            <v>275 BATTERY ST</v>
          </cell>
          <cell r="G3604" t="str">
            <v>94111-3305</v>
          </cell>
        </row>
        <row r="3605">
          <cell r="B3605">
            <v>1064922</v>
          </cell>
          <cell r="C3605" t="str">
            <v>GEMELLO VIDOVICH PARTNERSHIP</v>
          </cell>
          <cell r="D3605" t="str">
            <v>SUNNYVALE</v>
          </cell>
          <cell r="E3605" t="str">
            <v>CA</v>
          </cell>
          <cell r="F3605" t="str">
            <v>920 W FREMONT ST</v>
          </cell>
          <cell r="G3605">
            <v>94087</v>
          </cell>
          <cell r="J3605" t="str">
            <v>(408) 738-4444</v>
          </cell>
        </row>
        <row r="3606">
          <cell r="B3606">
            <v>1064925</v>
          </cell>
          <cell r="C3606" t="str">
            <v>GLEN MARTIN</v>
          </cell>
          <cell r="D3606" t="str">
            <v>DANVILLE</v>
          </cell>
          <cell r="E3606" t="str">
            <v>CA</v>
          </cell>
          <cell r="F3606" t="str">
            <v>595 BRADFORD PL</v>
          </cell>
          <cell r="G3606">
            <v>94526</v>
          </cell>
          <cell r="J3606" t="str">
            <v>(925) 838-2890</v>
          </cell>
          <cell r="K3606" t="str">
            <v>(408) 345-1767</v>
          </cell>
        </row>
        <row r="3607">
          <cell r="B3607">
            <v>1064942</v>
          </cell>
          <cell r="C3607" t="str">
            <v>SILICON VALLEY ADVISORS LLC</v>
          </cell>
          <cell r="D3607" t="str">
            <v>SAN JOSE</v>
          </cell>
          <cell r="E3607" t="str">
            <v>CA</v>
          </cell>
          <cell r="F3607" t="str">
            <v>333 WEST SANTA CLARA STREET #708</v>
          </cell>
          <cell r="G3607">
            <v>95113</v>
          </cell>
          <cell r="J3607" t="str">
            <v>408-999-7350</v>
          </cell>
        </row>
        <row r="3608">
          <cell r="B3608">
            <v>1064943</v>
          </cell>
          <cell r="C3608" t="str">
            <v>D &amp; C AUTO DETAIL</v>
          </cell>
          <cell r="D3608" t="str">
            <v>REDDING</v>
          </cell>
          <cell r="E3608" t="str">
            <v>CA</v>
          </cell>
          <cell r="F3608" t="str">
            <v>980 LOCUST ST</v>
          </cell>
          <cell r="G3608">
            <v>96001</v>
          </cell>
          <cell r="J3608" t="str">
            <v>530-244-2867</v>
          </cell>
        </row>
        <row r="3609">
          <cell r="B3609">
            <v>1064977</v>
          </cell>
          <cell r="C3609" t="str">
            <v>RAKESH P NIGAM</v>
          </cell>
          <cell r="D3609" t="str">
            <v>LODI</v>
          </cell>
          <cell r="E3609" t="str">
            <v>CA</v>
          </cell>
          <cell r="F3609" t="str">
            <v>116 MOKELUMNE RIVER DR</v>
          </cell>
          <cell r="G3609">
            <v>95240</v>
          </cell>
        </row>
        <row r="3610">
          <cell r="B3610">
            <v>1065005</v>
          </cell>
          <cell r="C3610" t="str">
            <v>MEDENOMICS INC</v>
          </cell>
          <cell r="D3610" t="str">
            <v>LOS ANGELES</v>
          </cell>
          <cell r="E3610" t="str">
            <v>CA</v>
          </cell>
          <cell r="F3610" t="str">
            <v>12305 FOURTH HELENA DR</v>
          </cell>
          <cell r="G3610" t="str">
            <v>90049-3929</v>
          </cell>
        </row>
        <row r="3611">
          <cell r="B3611">
            <v>1065042</v>
          </cell>
          <cell r="C3611" t="str">
            <v>DATA MASTER</v>
          </cell>
          <cell r="D3611" t="str">
            <v>EUREKA</v>
          </cell>
          <cell r="E3611" t="str">
            <v>CA</v>
          </cell>
          <cell r="F3611" t="str">
            <v>618 F STREET</v>
          </cell>
          <cell r="G3611">
            <v>95501</v>
          </cell>
          <cell r="J3611" t="str">
            <v>707-445-8425</v>
          </cell>
        </row>
        <row r="3612">
          <cell r="B3612">
            <v>1065067</v>
          </cell>
          <cell r="C3612" t="str">
            <v>MICHAEL P MORTON P A</v>
          </cell>
          <cell r="D3612" t="str">
            <v>WILMINGTON</v>
          </cell>
          <cell r="E3612" t="str">
            <v>DE</v>
          </cell>
          <cell r="F3612" t="str">
            <v>1203 NORTH ORANGE ST</v>
          </cell>
          <cell r="G3612">
            <v>19801</v>
          </cell>
        </row>
        <row r="3613">
          <cell r="B3613">
            <v>1065084</v>
          </cell>
          <cell r="C3613" t="str">
            <v>LOCALS CONSTRUCTION</v>
          </cell>
          <cell r="D3613" t="str">
            <v>CARMEL</v>
          </cell>
          <cell r="E3613" t="str">
            <v>CA</v>
          </cell>
          <cell r="F3613" t="str">
            <v>26402 BIRCH PLACE</v>
          </cell>
          <cell r="G3613">
            <v>93923</v>
          </cell>
          <cell r="J3613" t="str">
            <v>831-277-1837</v>
          </cell>
        </row>
        <row r="3614">
          <cell r="B3614">
            <v>1065100</v>
          </cell>
          <cell r="C3614" t="str">
            <v>THE LAW OFFICES OF BRAD D SANDERS</v>
          </cell>
          <cell r="D3614" t="str">
            <v>SAN FRANCISCO</v>
          </cell>
          <cell r="E3614" t="str">
            <v>CA</v>
          </cell>
          <cell r="F3614" t="str">
            <v>659-37TH AVE #200</v>
          </cell>
          <cell r="G3614">
            <v>94121</v>
          </cell>
          <cell r="J3614" t="str">
            <v>(415) 221-2090</v>
          </cell>
        </row>
        <row r="3615">
          <cell r="B3615">
            <v>1065129</v>
          </cell>
          <cell r="C3615" t="str">
            <v>MICHAEL G STORCHILLO</v>
          </cell>
          <cell r="D3615" t="str">
            <v>SAN FRANCISCO</v>
          </cell>
          <cell r="E3615" t="str">
            <v>CA</v>
          </cell>
          <cell r="F3615" t="str">
            <v>2840 FULTON ST</v>
          </cell>
          <cell r="G3615">
            <v>94118</v>
          </cell>
        </row>
        <row r="3616">
          <cell r="B3616">
            <v>1065133</v>
          </cell>
          <cell r="C3616" t="str">
            <v>COMMON GROUND ALLIANCE</v>
          </cell>
          <cell r="D3616" t="str">
            <v>OAK RIDGE</v>
          </cell>
          <cell r="E3616" t="str">
            <v>TN</v>
          </cell>
          <cell r="H3616">
            <v>6874</v>
          </cell>
          <cell r="I3616" t="str">
            <v>37831-3577</v>
          </cell>
          <cell r="J3616" t="str">
            <v>(480) 661-5854</v>
          </cell>
        </row>
        <row r="3617">
          <cell r="B3617">
            <v>2000013</v>
          </cell>
          <cell r="C3617" t="str">
            <v>ATLAS POLAR CO LTD</v>
          </cell>
          <cell r="D3617" t="str">
            <v>TORONTO</v>
          </cell>
          <cell r="E3617" t="str">
            <v>ON</v>
          </cell>
          <cell r="F3617" t="str">
            <v>60 NORTHLINE RD</v>
          </cell>
          <cell r="G3617" t="str">
            <v>M4A 2N3</v>
          </cell>
          <cell r="H3617" t="str">
            <v>160STN"O"</v>
          </cell>
          <cell r="I3617" t="str">
            <v>M4A 2N3</v>
          </cell>
          <cell r="J3617" t="str">
            <v>(416) 751-7744</v>
          </cell>
          <cell r="L3617" t="str">
            <v>DAVID ROTHNIE</v>
          </cell>
          <cell r="M3617" t="str">
            <v>(416) 751-7744</v>
          </cell>
        </row>
        <row r="3618">
          <cell r="B3618">
            <v>2000021</v>
          </cell>
          <cell r="C3618" t="str">
            <v>ENRON CANADA CORP</v>
          </cell>
          <cell r="D3618" t="str">
            <v>CALGARY</v>
          </cell>
          <cell r="E3618" t="str">
            <v>AB</v>
          </cell>
          <cell r="F3618" t="str">
            <v>3500 CANTERRA TOWER 400-3RD AVE S W</v>
          </cell>
          <cell r="G3618" t="str">
            <v>T2P 4H2</v>
          </cell>
        </row>
        <row r="3619">
          <cell r="B3619">
            <v>2000051</v>
          </cell>
          <cell r="C3619" t="str">
            <v>STP(SPECIALTY TECH PUBLISHERS INC)</v>
          </cell>
          <cell r="D3619" t="str">
            <v>NORTH VANCOUVER</v>
          </cell>
          <cell r="E3619" t="str">
            <v>BC</v>
          </cell>
          <cell r="F3619" t="str">
            <v>#306-267 WEST ESPLANADE</v>
          </cell>
          <cell r="G3619" t="str">
            <v>V7M 1A5</v>
          </cell>
          <cell r="J3619" t="str">
            <v>(604) 983-3434</v>
          </cell>
        </row>
        <row r="3620">
          <cell r="B3620">
            <v>2000072</v>
          </cell>
          <cell r="C3620" t="str">
            <v>GULF MIDSTREAM SERVICES</v>
          </cell>
          <cell r="D3620" t="str">
            <v>CALGARY</v>
          </cell>
          <cell r="E3620" t="str">
            <v>AB</v>
          </cell>
          <cell r="F3620" t="str">
            <v>1700 CANTERRA TWR 400-3RD AVE SW</v>
          </cell>
          <cell r="G3620" t="str">
            <v>T2P 4H2</v>
          </cell>
          <cell r="J3620" t="str">
            <v>403-205-7671</v>
          </cell>
        </row>
        <row r="3621">
          <cell r="B3621">
            <v>2000101</v>
          </cell>
          <cell r="C3621" t="str">
            <v>NOVA GAS TRANSMISSION LTD.</v>
          </cell>
          <cell r="D3621" t="str">
            <v>CALGARY</v>
          </cell>
          <cell r="E3621" t="str">
            <v>AB</v>
          </cell>
          <cell r="F3621" t="str">
            <v>801 SEVENTH AVENUE S.W.,STATION M</v>
          </cell>
          <cell r="G3621" t="str">
            <v>T2P 2N6</v>
          </cell>
          <cell r="H3621">
            <v>2535</v>
          </cell>
          <cell r="I3621" t="str">
            <v>T2P 2N6</v>
          </cell>
        </row>
        <row r="3622">
          <cell r="B3622">
            <v>2000106</v>
          </cell>
          <cell r="C3622" t="str">
            <v>MORGAN SCHAFFER SYSTEMS</v>
          </cell>
          <cell r="D3622" t="str">
            <v>MONTREAL</v>
          </cell>
          <cell r="E3622" t="str">
            <v>PQ</v>
          </cell>
          <cell r="F3622" t="str">
            <v>5110 COURTRAI AVE</v>
          </cell>
          <cell r="G3622" t="str">
            <v>H3W 1A7</v>
          </cell>
          <cell r="J3622" t="str">
            <v>(514) 739-1967</v>
          </cell>
        </row>
        <row r="3623">
          <cell r="B3623">
            <v>2000111</v>
          </cell>
          <cell r="C3623" t="str">
            <v>PAUWELS CANADA</v>
          </cell>
          <cell r="D3623" t="str">
            <v>WINNIPEG</v>
          </cell>
          <cell r="E3623" t="str">
            <v>MB</v>
          </cell>
          <cell r="F3623" t="str">
            <v>101 ROCKMAN ST</v>
          </cell>
          <cell r="G3623" t="str">
            <v>R3T 0L7</v>
          </cell>
          <cell r="J3623" t="str">
            <v>(204) 452-7446</v>
          </cell>
        </row>
        <row r="3624">
          <cell r="B3624">
            <v>2000146</v>
          </cell>
          <cell r="C3624" t="str">
            <v>GLOBAL THERMOELECTRIC INC</v>
          </cell>
          <cell r="D3624" t="str">
            <v>CALGARY</v>
          </cell>
          <cell r="E3624" t="str">
            <v>AB</v>
          </cell>
          <cell r="F3624" t="str">
            <v>BAY 9 3700 78TH AVE S E</v>
          </cell>
          <cell r="G3624" t="str">
            <v>T2C 2L8</v>
          </cell>
          <cell r="J3624" t="str">
            <v>(403) 236-5556</v>
          </cell>
        </row>
        <row r="3625">
          <cell r="B3625">
            <v>2000155</v>
          </cell>
          <cell r="C3625" t="str">
            <v>BC GAS</v>
          </cell>
          <cell r="D3625" t="str">
            <v>VANCOUVER</v>
          </cell>
          <cell r="E3625" t="str">
            <v>BC</v>
          </cell>
          <cell r="F3625" t="str">
            <v>1111 W GEORGIA ST</v>
          </cell>
          <cell r="G3625" t="str">
            <v>V6E 4M4</v>
          </cell>
        </row>
        <row r="3626">
          <cell r="B3626">
            <v>2000161</v>
          </cell>
          <cell r="C3626" t="str">
            <v>TRANSCANADA ENERGY LTD</v>
          </cell>
          <cell r="D3626" t="str">
            <v>CALGARY</v>
          </cell>
          <cell r="E3626" t="str">
            <v>AB</v>
          </cell>
          <cell r="F3626" t="str">
            <v>3400,237-4TH AVE S W</v>
          </cell>
          <cell r="G3626" t="str">
            <v>T2P 5A4</v>
          </cell>
        </row>
        <row r="3627">
          <cell r="B3627">
            <v>2000166</v>
          </cell>
          <cell r="C3627" t="str">
            <v>CANADIAN ENERGY RESEARCH INSTITUTE</v>
          </cell>
          <cell r="D3627" t="str">
            <v>CALGARY</v>
          </cell>
          <cell r="E3627" t="str">
            <v>AB</v>
          </cell>
          <cell r="F3627" t="str">
            <v>150, 3512 33 STR N W</v>
          </cell>
          <cell r="G3627" t="str">
            <v>T2L 2A6</v>
          </cell>
        </row>
        <row r="3628">
          <cell r="B3628">
            <v>2000425</v>
          </cell>
          <cell r="C3628" t="str">
            <v>MANTA TEST SYSTEMS INC</v>
          </cell>
          <cell r="D3628" t="str">
            <v>MISSISSUAGA</v>
          </cell>
          <cell r="E3628" t="str">
            <v>ON</v>
          </cell>
          <cell r="F3628" t="str">
            <v>4060B SLADEVIEW CRESCENT UNIT 1</v>
          </cell>
          <cell r="G3628" t="str">
            <v>L5L 5Y5</v>
          </cell>
          <cell r="J3628" t="str">
            <v>(905) 828-6469</v>
          </cell>
          <cell r="K3628" t="str">
            <v>(905) 828-6024</v>
          </cell>
        </row>
        <row r="3629">
          <cell r="B3629">
            <v>2000445</v>
          </cell>
          <cell r="C3629" t="str">
            <v>DYNERGY CANADA MKTG &amp; TRADE</v>
          </cell>
          <cell r="D3629" t="str">
            <v>350 7 AVE SW #2200</v>
          </cell>
          <cell r="E3629" t="str">
            <v>AB</v>
          </cell>
          <cell r="G3629" t="str">
            <v>T2P 3N9</v>
          </cell>
        </row>
        <row r="3630">
          <cell r="B3630">
            <v>2000483</v>
          </cell>
          <cell r="C3630" t="str">
            <v>DUKE ENERGY MARKETING CANADA LTD</v>
          </cell>
          <cell r="D3630" t="str">
            <v>CALGARY</v>
          </cell>
          <cell r="E3630" t="str">
            <v>AB</v>
          </cell>
          <cell r="F3630" t="str">
            <v>2700 700 9TH AVE SW</v>
          </cell>
          <cell r="G3630" t="str">
            <v>T2P 3V4</v>
          </cell>
        </row>
        <row r="3631">
          <cell r="B3631">
            <v>2000510</v>
          </cell>
          <cell r="C3631" t="str">
            <v>NATURAL GAS EXCHANGE INC</v>
          </cell>
          <cell r="D3631" t="str">
            <v>CALGARY</v>
          </cell>
          <cell r="E3631" t="str">
            <v>AB</v>
          </cell>
          <cell r="F3631" t="str">
            <v>140-4TH AVENUE SW #2330</v>
          </cell>
          <cell r="G3631" t="str">
            <v>T2P 3N3</v>
          </cell>
        </row>
        <row r="3632">
          <cell r="B3632">
            <v>2000511</v>
          </cell>
          <cell r="C3632" t="str">
            <v>CORAL ENERGY CANADA INC</v>
          </cell>
          <cell r="D3632" t="str">
            <v>CALGARY</v>
          </cell>
          <cell r="E3632" t="str">
            <v>AB</v>
          </cell>
          <cell r="F3632" t="str">
            <v>1800,530 - 8TH AVENUE SW</v>
          </cell>
          <cell r="G3632" t="str">
            <v>T2P 3S8</v>
          </cell>
        </row>
        <row r="3633">
          <cell r="B3633">
            <v>2000570</v>
          </cell>
          <cell r="C3633" t="str">
            <v>ERICSSON MOBILE DATA DESIGN AB</v>
          </cell>
          <cell r="D3633" t="str">
            <v>S-692 34 KUMLA</v>
          </cell>
          <cell r="F3633" t="str">
            <v>RINGVAGEN 2</v>
          </cell>
          <cell r="G3633">
            <v>0</v>
          </cell>
          <cell r="J3633" t="str">
            <v>+46 31 703 6529</v>
          </cell>
          <cell r="K3633" t="str">
            <v>+46 703 762 316</v>
          </cell>
        </row>
        <row r="3634">
          <cell r="B3634">
            <v>2000583</v>
          </cell>
          <cell r="C3634" t="str">
            <v>ALCATEL KABEL AG &amp; CO</v>
          </cell>
          <cell r="D3634" t="str">
            <v>MARKHAM</v>
          </cell>
          <cell r="E3634" t="str">
            <v>ON</v>
          </cell>
          <cell r="F3634" t="str">
            <v>140 ALLSTATE PKY</v>
          </cell>
          <cell r="G3634" t="str">
            <v>L3R 0Z7</v>
          </cell>
          <cell r="J3634" t="str">
            <v>(905) 944-4348</v>
          </cell>
        </row>
        <row r="3635">
          <cell r="B3635">
            <v>2000591</v>
          </cell>
          <cell r="C3635" t="str">
            <v>WILD GOOSE STORAGE INC</v>
          </cell>
          <cell r="D3635" t="str">
            <v>CALGARY</v>
          </cell>
          <cell r="E3635" t="str">
            <v>AB</v>
          </cell>
          <cell r="F3635" t="str">
            <v>3900 421-7TH AVE S W</v>
          </cell>
          <cell r="G3635" t="str">
            <v>T2P 4K9</v>
          </cell>
          <cell r="J3635" t="str">
            <v>(403) 266-8111</v>
          </cell>
        </row>
        <row r="3636">
          <cell r="B3636">
            <v>2000599</v>
          </cell>
          <cell r="C3636" t="str">
            <v>ACR SYSTEMS INC</v>
          </cell>
          <cell r="D3636" t="str">
            <v>SURREY</v>
          </cell>
          <cell r="E3636" t="str">
            <v>BC</v>
          </cell>
          <cell r="F3636" t="str">
            <v>UNIT 210-12960 84TH AVE</v>
          </cell>
          <cell r="G3636" t="str">
            <v>V3W 1K7</v>
          </cell>
          <cell r="J3636" t="str">
            <v>(800) 663-7845</v>
          </cell>
          <cell r="K3636" t="str">
            <v>(604) 591-1128</v>
          </cell>
        </row>
        <row r="3637">
          <cell r="B3637">
            <v>2000613</v>
          </cell>
          <cell r="C3637" t="str">
            <v>TRANSCANADA PIPELINES</v>
          </cell>
          <cell r="D3637" t="str">
            <v>CALGARY</v>
          </cell>
          <cell r="E3637" t="str">
            <v>AB</v>
          </cell>
          <cell r="F3637" t="str">
            <v>111-FIFTH AVE S W    STATION M</v>
          </cell>
          <cell r="H3637">
            <v>1000</v>
          </cell>
          <cell r="I3637" t="str">
            <v>T2P 4K5</v>
          </cell>
        </row>
        <row r="3638">
          <cell r="B3638">
            <v>2000620</v>
          </cell>
          <cell r="C3638" t="str">
            <v>LEKANG MASKIN A S</v>
          </cell>
          <cell r="D3638" t="str">
            <v>1550 HOLEN</v>
          </cell>
          <cell r="F3638" t="str">
            <v>GAMLE HOBOL VEI 11</v>
          </cell>
          <cell r="G3638">
            <v>0</v>
          </cell>
          <cell r="J3638" t="str">
            <v>01147-64982016</v>
          </cell>
          <cell r="K3638" t="str">
            <v>01147-64982000</v>
          </cell>
          <cell r="L3638" t="str">
            <v>DAG FRONAES</v>
          </cell>
          <cell r="M3638" t="str">
            <v>01147-64982000</v>
          </cell>
        </row>
        <row r="3639">
          <cell r="B3639">
            <v>2000635</v>
          </cell>
          <cell r="C3639" t="str">
            <v>NATSOURCE-TULLETT(ALBERTA) CO</v>
          </cell>
          <cell r="D3639" t="str">
            <v>CALGARY</v>
          </cell>
          <cell r="E3639" t="str">
            <v>AB</v>
          </cell>
          <cell r="F3639" t="str">
            <v>615-3RD AVE S W #3000</v>
          </cell>
          <cell r="G3639" t="str">
            <v>T2P 0G6</v>
          </cell>
        </row>
        <row r="3640">
          <cell r="B3640">
            <v>2000644</v>
          </cell>
          <cell r="C3640" t="str">
            <v>TEXACO CANADA NATURAL GAS</v>
          </cell>
          <cell r="D3640" t="str">
            <v>CALGARY</v>
          </cell>
          <cell r="E3640" t="str">
            <v>AB</v>
          </cell>
          <cell r="F3640" t="str">
            <v>2035, 400 - 3RD AVENUE SW</v>
          </cell>
          <cell r="G3640" t="str">
            <v>T2P 4H2</v>
          </cell>
          <cell r="J3640" t="str">
            <v>403-213-2841</v>
          </cell>
        </row>
        <row r="3641">
          <cell r="B3641">
            <v>2700002</v>
          </cell>
          <cell r="C3641" t="str">
            <v>QUEST MEDIA AND SUPPLIES INC</v>
          </cell>
          <cell r="D3641" t="str">
            <v>SACRAMENTO</v>
          </cell>
          <cell r="E3641" t="str">
            <v>CA</v>
          </cell>
          <cell r="H3641">
            <v>41039</v>
          </cell>
          <cell r="I3641" t="str">
            <v>95841-0039</v>
          </cell>
          <cell r="J3641" t="str">
            <v>(916) 338-7070</v>
          </cell>
          <cell r="K3641" t="str">
            <v>(916) 338-7070</v>
          </cell>
          <cell r="L3641" t="str">
            <v>TERRY</v>
          </cell>
          <cell r="M3641" t="str">
            <v>(916) 338-7070</v>
          </cell>
        </row>
        <row r="3642">
          <cell r="B3642">
            <v>2700060</v>
          </cell>
          <cell r="C3642" t="str">
            <v>MACRO PRO INC</v>
          </cell>
          <cell r="D3642" t="str">
            <v>LONG BEACH</v>
          </cell>
          <cell r="E3642" t="str">
            <v>CA</v>
          </cell>
          <cell r="H3642">
            <v>90459</v>
          </cell>
          <cell r="I3642" t="str">
            <v>90809-0459</v>
          </cell>
          <cell r="J3642" t="str">
            <v>(800) 696-2511</v>
          </cell>
          <cell r="K3642" t="str">
            <v>(562) 595-0900</v>
          </cell>
          <cell r="L3642" t="str">
            <v>HARRY PAYNE</v>
          </cell>
          <cell r="M3642" t="str">
            <v>(800) 696-2511</v>
          </cell>
        </row>
        <row r="3643">
          <cell r="B3643">
            <v>2700120</v>
          </cell>
          <cell r="C3643" t="str">
            <v>CONTRA COSTA INDUSTRIAL MEDICAL</v>
          </cell>
          <cell r="D3643" t="str">
            <v>ANTIOCH</v>
          </cell>
          <cell r="E3643" t="str">
            <v>CA</v>
          </cell>
          <cell r="F3643" t="str">
            <v>2339 BUCHANAN RD</v>
          </cell>
          <cell r="G3643">
            <v>94509</v>
          </cell>
          <cell r="J3643" t="str">
            <v>(925) 777-9194</v>
          </cell>
          <cell r="K3643" t="str">
            <v>(925) 706-4300</v>
          </cell>
          <cell r="L3643" t="str">
            <v>DAVID WREN JR.</v>
          </cell>
          <cell r="M3643" t="str">
            <v>(707) 257-7993</v>
          </cell>
        </row>
        <row r="3644">
          <cell r="B3644">
            <v>2700145</v>
          </cell>
          <cell r="C3644" t="str">
            <v>R &amp; N CONSTRUCTION CO</v>
          </cell>
          <cell r="D3644" t="str">
            <v>NEWCASTLE</v>
          </cell>
          <cell r="E3644" t="str">
            <v>CA</v>
          </cell>
          <cell r="F3644" t="str">
            <v>9230 HATHAWAY RD</v>
          </cell>
          <cell r="G3644">
            <v>95658</v>
          </cell>
          <cell r="H3644">
            <v>641</v>
          </cell>
          <cell r="I3644">
            <v>95658</v>
          </cell>
          <cell r="J3644" t="str">
            <v>(916) 663-2117</v>
          </cell>
          <cell r="K3644" t="str">
            <v>(916) 663-2117</v>
          </cell>
          <cell r="L3644" t="str">
            <v>RICHARD WITT</v>
          </cell>
          <cell r="M3644" t="str">
            <v>(916) 663-2117</v>
          </cell>
        </row>
        <row r="3645">
          <cell r="B3645">
            <v>2700154</v>
          </cell>
          <cell r="C3645" t="str">
            <v>HOWARD L FRIESEN MD</v>
          </cell>
          <cell r="D3645" t="str">
            <v>ANTIOCH</v>
          </cell>
          <cell r="E3645" t="str">
            <v>CA</v>
          </cell>
          <cell r="F3645" t="str">
            <v>1130 A ST</v>
          </cell>
          <cell r="G3645">
            <v>94509</v>
          </cell>
          <cell r="J3645" t="str">
            <v>(510) 757-2250</v>
          </cell>
          <cell r="K3645" t="str">
            <v>(925) 757-2250</v>
          </cell>
          <cell r="L3645" t="str">
            <v>JANIE REIMCHE</v>
          </cell>
          <cell r="M3645" t="str">
            <v>(510) 757-2250</v>
          </cell>
        </row>
        <row r="3646">
          <cell r="B3646">
            <v>2700201</v>
          </cell>
          <cell r="C3646" t="str">
            <v>MAJOR LEGAL SERVICES</v>
          </cell>
          <cell r="D3646" t="str">
            <v>SAN FRANCISCO</v>
          </cell>
          <cell r="E3646" t="str">
            <v>CA</v>
          </cell>
          <cell r="F3646" t="str">
            <v>185 BERRY ST</v>
          </cell>
          <cell r="G3646">
            <v>94017</v>
          </cell>
          <cell r="H3646">
            <v>7819</v>
          </cell>
          <cell r="I3646" t="str">
            <v>94120-7819</v>
          </cell>
          <cell r="J3646" t="str">
            <v>(415) 905-1450</v>
          </cell>
          <cell r="K3646" t="str">
            <v>(214) 953-7555</v>
          </cell>
        </row>
        <row r="3647">
          <cell r="B3647">
            <v>2700244</v>
          </cell>
          <cell r="C3647" t="str">
            <v>CASTLE COPY SERVICE</v>
          </cell>
          <cell r="D3647" t="str">
            <v>SAN JOSE</v>
          </cell>
          <cell r="E3647" t="str">
            <v>CA</v>
          </cell>
          <cell r="H3647">
            <v>668</v>
          </cell>
          <cell r="I3647">
            <v>95106</v>
          </cell>
          <cell r="J3647" t="str">
            <v>(408) 280-7333</v>
          </cell>
          <cell r="K3647" t="str">
            <v>(408) 280-7333</v>
          </cell>
        </row>
        <row r="3648">
          <cell r="B3648">
            <v>2700422</v>
          </cell>
          <cell r="C3648" t="str">
            <v>THE BACK SHOP</v>
          </cell>
          <cell r="D3648" t="str">
            <v>PACIFIC GROVE</v>
          </cell>
          <cell r="E3648" t="str">
            <v>CA</v>
          </cell>
          <cell r="F3648" t="str">
            <v>125 OCEAN VIEW BLVD. AMERICAN TIN</v>
          </cell>
          <cell r="G3648">
            <v>93950</v>
          </cell>
          <cell r="J3648" t="str">
            <v>(408) 373-6161</v>
          </cell>
          <cell r="K3648" t="str">
            <v>(831) 373-6161</v>
          </cell>
        </row>
        <row r="3649">
          <cell r="B3649">
            <v>2702482</v>
          </cell>
          <cell r="C3649" t="str">
            <v>DOCUMENT COPY SERVICE</v>
          </cell>
          <cell r="D3649" t="str">
            <v>SAN FRANCISCO</v>
          </cell>
          <cell r="E3649" t="str">
            <v>CA</v>
          </cell>
          <cell r="H3649">
            <v>880246</v>
          </cell>
          <cell r="I3649">
            <v>94188</v>
          </cell>
          <cell r="J3649" t="str">
            <v>(415) 543-0750</v>
          </cell>
          <cell r="K3649" t="str">
            <v>(415) 543-0750</v>
          </cell>
        </row>
        <row r="3650">
          <cell r="B3650">
            <v>2704820</v>
          </cell>
          <cell r="C3650" t="str">
            <v>SEBASTOPOL PHYSICAL THERAPY</v>
          </cell>
          <cell r="D3650" t="str">
            <v>SEBASTOPOL</v>
          </cell>
          <cell r="E3650" t="str">
            <v>CA</v>
          </cell>
          <cell r="H3650">
            <v>1355</v>
          </cell>
          <cell r="I3650" t="str">
            <v>95473-1355</v>
          </cell>
          <cell r="J3650" t="str">
            <v>(707) 829-3282</v>
          </cell>
          <cell r="K3650" t="str">
            <v>(707) 829-3282</v>
          </cell>
        </row>
        <row r="3651">
          <cell r="B3651">
            <v>2705150</v>
          </cell>
          <cell r="C3651" t="str">
            <v>COMPEX</v>
          </cell>
          <cell r="D3651" t="str">
            <v>TORRANCE</v>
          </cell>
          <cell r="E3651" t="str">
            <v>CA</v>
          </cell>
          <cell r="H3651">
            <v>2738</v>
          </cell>
          <cell r="I3651" t="str">
            <v>90509-2738</v>
          </cell>
          <cell r="J3651" t="str">
            <v>(800) 788-8831</v>
          </cell>
          <cell r="K3651" t="str">
            <v>(310) 726-0000</v>
          </cell>
        </row>
        <row r="3652">
          <cell r="B3652">
            <v>2705664</v>
          </cell>
          <cell r="C3652" t="str">
            <v>D H P GROUP</v>
          </cell>
          <cell r="D3652" t="str">
            <v>MILL VALLEY</v>
          </cell>
          <cell r="E3652" t="str">
            <v>CA</v>
          </cell>
          <cell r="H3652">
            <v>1206</v>
          </cell>
          <cell r="I3652">
            <v>94942</v>
          </cell>
          <cell r="J3652" t="str">
            <v>(415) 383-4781</v>
          </cell>
          <cell r="K3652" t="str">
            <v>(415) 389-1573</v>
          </cell>
        </row>
        <row r="3653">
          <cell r="B3653">
            <v>2706879</v>
          </cell>
          <cell r="C3653" t="str">
            <v>CALIFORNIA POLYTECHNIC STATE</v>
          </cell>
          <cell r="D3653" t="str">
            <v>SAN LUIS OBISPO</v>
          </cell>
          <cell r="E3653" t="str">
            <v>CA</v>
          </cell>
          <cell r="G3653">
            <v>93407</v>
          </cell>
          <cell r="J3653" t="str">
            <v>(805) 756-1125</v>
          </cell>
          <cell r="K3653" t="str">
            <v>(805) 756-1131</v>
          </cell>
        </row>
        <row r="3654">
          <cell r="B3654">
            <v>2710082</v>
          </cell>
          <cell r="C3654" t="str">
            <v>THE HEALTH SERVICES GROUP</v>
          </cell>
          <cell r="D3654" t="str">
            <v>SAN FRANCISCO</v>
          </cell>
          <cell r="E3654" t="str">
            <v>CA</v>
          </cell>
          <cell r="F3654" t="str">
            <v>333 KEARNEY ST #506</v>
          </cell>
          <cell r="G3654">
            <v>94108</v>
          </cell>
          <cell r="J3654" t="str">
            <v>(415) 391-8435</v>
          </cell>
        </row>
        <row r="3655">
          <cell r="B3655">
            <v>4000302</v>
          </cell>
          <cell r="C3655" t="str">
            <v>D NICHOLS JR PG&amp;E PETTY CASH CUST</v>
          </cell>
          <cell r="D3655" t="str">
            <v>KING CITY</v>
          </cell>
          <cell r="E3655" t="str">
            <v>CA</v>
          </cell>
          <cell r="F3655" t="str">
            <v>404 N 2ND ST</v>
          </cell>
          <cell r="G3655">
            <v>0</v>
          </cell>
          <cell r="J3655" t="str">
            <v>(888) 641-5517</v>
          </cell>
        </row>
        <row r="3656">
          <cell r="B3656">
            <v>8000036</v>
          </cell>
          <cell r="C3656" t="str">
            <v>AT&amp;T LANGUAGE LINE SERVICES</v>
          </cell>
          <cell r="D3656" t="str">
            <v>DETROIT</v>
          </cell>
          <cell r="E3656" t="str">
            <v>MI</v>
          </cell>
          <cell r="F3656" t="str">
            <v>DRAWER 641138</v>
          </cell>
          <cell r="G3656" t="str">
            <v>48264-1138</v>
          </cell>
          <cell r="J3656" t="str">
            <v>(800) 562-4230</v>
          </cell>
          <cell r="K3656" t="str">
            <v>(000) 000-0000</v>
          </cell>
        </row>
        <row r="3657">
          <cell r="B3657">
            <v>8000043</v>
          </cell>
          <cell r="C3657" t="str">
            <v>PACIFIC BELL</v>
          </cell>
          <cell r="D3657" t="str">
            <v>FRESNO</v>
          </cell>
          <cell r="E3657" t="str">
            <v>CA</v>
          </cell>
          <cell r="F3657" t="str">
            <v>1455 VAN NESS #100</v>
          </cell>
          <cell r="G3657">
            <v>93762</v>
          </cell>
          <cell r="J3657" t="str">
            <v>(209) 442-2073</v>
          </cell>
          <cell r="K3657" t="str">
            <v>(559) 442-2120</v>
          </cell>
        </row>
        <row r="3658">
          <cell r="B3658">
            <v>8000053</v>
          </cell>
          <cell r="C3658" t="str">
            <v>MUZAK</v>
          </cell>
          <cell r="D3658" t="str">
            <v>SO SAN FRANCISCO</v>
          </cell>
          <cell r="E3658" t="str">
            <v>CA</v>
          </cell>
          <cell r="F3658" t="str">
            <v>383 E. GRAND AVE #A</v>
          </cell>
          <cell r="G3658">
            <v>94080</v>
          </cell>
          <cell r="J3658" t="str">
            <v>(415) 871-1900</v>
          </cell>
          <cell r="K3658" t="str">
            <v>(650) 871-1900</v>
          </cell>
        </row>
        <row r="3659">
          <cell r="B3659">
            <v>8000095</v>
          </cell>
          <cell r="C3659" t="str">
            <v>PACIFIC BELL</v>
          </cell>
          <cell r="D3659" t="str">
            <v>SAN FRANCISCO</v>
          </cell>
          <cell r="E3659" t="str">
            <v>CA</v>
          </cell>
          <cell r="F3659" t="str">
            <v>DEPT 0-1688</v>
          </cell>
          <cell r="G3659" t="str">
            <v>94139-1688</v>
          </cell>
          <cell r="H3659">
            <v>39000</v>
          </cell>
          <cell r="I3659" t="str">
            <v>94139-1688</v>
          </cell>
          <cell r="J3659" t="str">
            <v>(415) 542-2284</v>
          </cell>
          <cell r="K3659" t="str">
            <v>(415) 542-2284</v>
          </cell>
        </row>
        <row r="3660">
          <cell r="B3660">
            <v>8000105</v>
          </cell>
          <cell r="C3660" t="str">
            <v>GTE MOBILNET</v>
          </cell>
          <cell r="D3660" t="str">
            <v>PLEASANTON</v>
          </cell>
          <cell r="E3660" t="str">
            <v>CA</v>
          </cell>
          <cell r="F3660" t="str">
            <v>4410 ROSEWOOD DR</v>
          </cell>
          <cell r="G3660">
            <v>94588</v>
          </cell>
          <cell r="J3660" t="str">
            <v>(510) 416-7624</v>
          </cell>
          <cell r="K3660" t="str">
            <v>(925) 416-0150</v>
          </cell>
          <cell r="L3660" t="str">
            <v>VIRGINIA QUINN</v>
          </cell>
          <cell r="M3660" t="str">
            <v>(510) 416-7624</v>
          </cell>
        </row>
        <row r="3661">
          <cell r="B3661">
            <v>8000120</v>
          </cell>
          <cell r="C3661" t="str">
            <v>PACIFIC BELL DIRECTORY</v>
          </cell>
          <cell r="D3661" t="str">
            <v>SAN FRANCISCO</v>
          </cell>
          <cell r="E3661" t="str">
            <v>CA</v>
          </cell>
          <cell r="F3661" t="str">
            <v>FILE # 31767</v>
          </cell>
          <cell r="G3661" t="str">
            <v>94160-1767</v>
          </cell>
          <cell r="H3661">
            <v>60000</v>
          </cell>
          <cell r="I3661" t="str">
            <v>94160-1767</v>
          </cell>
          <cell r="J3661" t="str">
            <v>(800) 848-8000</v>
          </cell>
          <cell r="K3661" t="str">
            <v>(800) 303-3000</v>
          </cell>
          <cell r="L3661" t="str">
            <v>LINDA PEASLEY</v>
          </cell>
          <cell r="M3661" t="str">
            <v>(800) 848-8000</v>
          </cell>
        </row>
        <row r="3662">
          <cell r="B3662">
            <v>8000131</v>
          </cell>
          <cell r="C3662" t="str">
            <v>PACIFIC BELL</v>
          </cell>
          <cell r="D3662" t="str">
            <v>SACRAMENTO</v>
          </cell>
          <cell r="E3662" t="str">
            <v>CA</v>
          </cell>
          <cell r="F3662" t="str">
            <v>PAYMENT CENTER</v>
          </cell>
          <cell r="G3662" t="str">
            <v>95887-0001</v>
          </cell>
          <cell r="J3662" t="str">
            <v>(800) 310-2355</v>
          </cell>
          <cell r="K3662" t="str">
            <v>(916) 648-5894</v>
          </cell>
        </row>
        <row r="3663">
          <cell r="B3663">
            <v>8000150</v>
          </cell>
          <cell r="C3663" t="str">
            <v>PRONET COMMUNICATION</v>
          </cell>
          <cell r="D3663" t="str">
            <v>STOCKTON</v>
          </cell>
          <cell r="E3663" t="str">
            <v>CA</v>
          </cell>
          <cell r="H3663">
            <v>8278</v>
          </cell>
          <cell r="I3663" t="str">
            <v>95208-0278</v>
          </cell>
          <cell r="J3663" t="str">
            <v>(415) 673-1122</v>
          </cell>
          <cell r="K3663" t="str">
            <v>(303) 722-2242</v>
          </cell>
        </row>
        <row r="3664">
          <cell r="B3664">
            <v>8000166</v>
          </cell>
          <cell r="C3664" t="str">
            <v>AT&amp;T WIRELESS SERVICES</v>
          </cell>
          <cell r="D3664" t="str">
            <v>REDMOND</v>
          </cell>
          <cell r="E3664" t="str">
            <v>WA</v>
          </cell>
          <cell r="H3664">
            <v>97068</v>
          </cell>
          <cell r="I3664" t="str">
            <v>98073-9768</v>
          </cell>
          <cell r="J3664" t="str">
            <v>(916) 896-1600</v>
          </cell>
          <cell r="K3664" t="str">
            <v>(425) 827-4500</v>
          </cell>
        </row>
        <row r="3665">
          <cell r="B3665">
            <v>8000170</v>
          </cell>
          <cell r="C3665" t="str">
            <v>VIALOG GROUP COMMUNICATIONS</v>
          </cell>
          <cell r="D3665" t="str">
            <v>BOSTON</v>
          </cell>
          <cell r="E3665" t="str">
            <v>MA</v>
          </cell>
          <cell r="H3665">
            <v>9447</v>
          </cell>
          <cell r="I3665" t="str">
            <v>02209-9449</v>
          </cell>
          <cell r="J3665" t="str">
            <v>(800) 443-0000</v>
          </cell>
          <cell r="K3665" t="str">
            <v>(334) 263-3651</v>
          </cell>
        </row>
        <row r="3666">
          <cell r="B3666">
            <v>8000212</v>
          </cell>
          <cell r="C3666" t="str">
            <v>AT&amp;T WIRELESS SERVICE</v>
          </cell>
          <cell r="D3666" t="str">
            <v>REDMOND</v>
          </cell>
          <cell r="E3666" t="str">
            <v>WA</v>
          </cell>
          <cell r="H3666">
            <v>97075</v>
          </cell>
          <cell r="I3666">
            <v>98073</v>
          </cell>
          <cell r="J3666" t="str">
            <v>(800) 432-3551</v>
          </cell>
          <cell r="K3666" t="str">
            <v>(425) 827-4500</v>
          </cell>
        </row>
        <row r="3667">
          <cell r="B3667">
            <v>8000265</v>
          </cell>
          <cell r="C3667" t="str">
            <v>VIALOG GROUP COMMUNICATIONS</v>
          </cell>
          <cell r="D3667" t="str">
            <v>BOSTON</v>
          </cell>
          <cell r="E3667" t="str">
            <v>MA</v>
          </cell>
          <cell r="F3667" t="str">
            <v>DRAWER 9447</v>
          </cell>
          <cell r="G3667" t="str">
            <v>02209-9447</v>
          </cell>
          <cell r="J3667" t="str">
            <v>(800)385-9332</v>
          </cell>
        </row>
        <row r="3668">
          <cell r="B3668">
            <v>8000298</v>
          </cell>
          <cell r="C3668" t="str">
            <v>CELLULAR ACCESSORIES FOR LESS</v>
          </cell>
          <cell r="D3668" t="str">
            <v>HERMOSA BEACH</v>
          </cell>
          <cell r="E3668" t="str">
            <v>CA</v>
          </cell>
          <cell r="F3668" t="str">
            <v>1102 AVIATION BLVD</v>
          </cell>
          <cell r="G3668">
            <v>90254</v>
          </cell>
          <cell r="J3668" t="str">
            <v>(310) 371-9400</v>
          </cell>
        </row>
        <row r="3669">
          <cell r="B3669">
            <v>8100001</v>
          </cell>
          <cell r="C3669" t="str">
            <v>UTILITY TREE SERVICE INC</v>
          </cell>
          <cell r="D3669" t="str">
            <v>EUREKA</v>
          </cell>
          <cell r="E3669" t="str">
            <v>CA</v>
          </cell>
          <cell r="F3669" t="str">
            <v>104 W ST</v>
          </cell>
          <cell r="G3669">
            <v>95501</v>
          </cell>
          <cell r="J3669" t="str">
            <v>(707) 443-9794</v>
          </cell>
          <cell r="K3669" t="str">
            <v>(707) 443-9794</v>
          </cell>
          <cell r="L3669" t="str">
            <v>CARL CENTER</v>
          </cell>
          <cell r="M3669" t="str">
            <v>(707) 443-9794</v>
          </cell>
        </row>
        <row r="3670">
          <cell r="B3670">
            <v>8100002</v>
          </cell>
          <cell r="C3670" t="str">
            <v>RENEE GODON &amp; SONS INC</v>
          </cell>
          <cell r="D3670" t="str">
            <v>AUBURN</v>
          </cell>
          <cell r="E3670" t="str">
            <v>CA</v>
          </cell>
          <cell r="H3670">
            <v>5280</v>
          </cell>
          <cell r="I3670">
            <v>95604</v>
          </cell>
          <cell r="J3670" t="str">
            <v>(530) 887-1086</v>
          </cell>
          <cell r="K3670" t="str">
            <v>(530) 887-1086</v>
          </cell>
          <cell r="L3670" t="str">
            <v>RENEE ELLIOTT</v>
          </cell>
          <cell r="M3670" t="str">
            <v>(530) 887-1086</v>
          </cell>
        </row>
        <row r="3671">
          <cell r="B3671">
            <v>8100003</v>
          </cell>
          <cell r="C3671" t="str">
            <v>ASPLUNDH TREE EXPERT CO</v>
          </cell>
          <cell r="D3671" t="str">
            <v>STOCKTON</v>
          </cell>
          <cell r="E3671" t="str">
            <v>CA</v>
          </cell>
          <cell r="F3671" t="str">
            <v>4676 EAST WATERLOO ROAD</v>
          </cell>
          <cell r="G3671">
            <v>95215</v>
          </cell>
          <cell r="J3671" t="str">
            <v>(209) 931-8174</v>
          </cell>
          <cell r="K3671" t="str">
            <v>(916) 632-3749</v>
          </cell>
          <cell r="L3671" t="str">
            <v>MIKE ENGLISH</v>
          </cell>
          <cell r="M3671" t="str">
            <v>(916) 632-0145</v>
          </cell>
        </row>
        <row r="3672">
          <cell r="B3672">
            <v>8100004</v>
          </cell>
          <cell r="C3672" t="str">
            <v>ARBOR TREE SURGERY</v>
          </cell>
          <cell r="D3672" t="str">
            <v>PASO ROBLES</v>
          </cell>
          <cell r="E3672" t="str">
            <v>CA</v>
          </cell>
          <cell r="F3672" t="str">
            <v>802 PASO ROBLES ST</v>
          </cell>
          <cell r="G3672">
            <v>93446</v>
          </cell>
          <cell r="J3672" t="str">
            <v>(805) 239-1239</v>
          </cell>
          <cell r="K3672" t="str">
            <v>(805) 239-1239</v>
          </cell>
          <cell r="L3672" t="str">
            <v>MATTHEW ENNIS</v>
          </cell>
          <cell r="M3672" t="str">
            <v>(805) 239-1239</v>
          </cell>
        </row>
        <row r="3673">
          <cell r="B3673">
            <v>8100005</v>
          </cell>
          <cell r="C3673" t="str">
            <v>PROVCO</v>
          </cell>
          <cell r="D3673" t="str">
            <v>MARYSVILLE</v>
          </cell>
          <cell r="E3673" t="str">
            <v>CA</v>
          </cell>
          <cell r="H3673">
            <v>791</v>
          </cell>
          <cell r="I3673">
            <v>95901</v>
          </cell>
          <cell r="J3673" t="str">
            <v>(916) 634-6800</v>
          </cell>
          <cell r="K3673" t="str">
            <v>(530) 634-6800</v>
          </cell>
          <cell r="L3673" t="str">
            <v>RON MATTHEWS</v>
          </cell>
          <cell r="M3673" t="str">
            <v>(916) 634-6800</v>
          </cell>
        </row>
        <row r="3674">
          <cell r="B3674">
            <v>8100006</v>
          </cell>
          <cell r="C3674" t="str">
            <v>DAVEY TREE SURGERY CO</v>
          </cell>
          <cell r="D3674" t="str">
            <v>LIVERMORE</v>
          </cell>
          <cell r="E3674" t="str">
            <v>CA</v>
          </cell>
          <cell r="H3674">
            <v>5015</v>
          </cell>
          <cell r="I3674" t="str">
            <v>94551-5015</v>
          </cell>
          <cell r="J3674" t="str">
            <v>(510) 443-1723</v>
          </cell>
          <cell r="K3674" t="str">
            <v>(925) 443-1723</v>
          </cell>
          <cell r="L3674" t="str">
            <v>RICHARD L. EDSON</v>
          </cell>
          <cell r="M3674" t="str">
            <v>(510) 443-1723</v>
          </cell>
        </row>
        <row r="3675">
          <cell r="B3675">
            <v>8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>
        <row r="6">
          <cell r="C6">
            <v>42017.546198611111</v>
          </cell>
        </row>
        <row r="8">
          <cell r="C8" t="str">
            <v>j7r8</v>
          </cell>
        </row>
        <row r="10">
          <cell r="C10">
            <v>0</v>
          </cell>
          <cell r="E10">
            <v>0</v>
          </cell>
        </row>
        <row r="13">
          <cell r="F13">
            <v>0</v>
          </cell>
        </row>
        <row r="15">
          <cell r="F15">
            <v>0</v>
          </cell>
        </row>
        <row r="40">
          <cell r="C40" t="b">
            <v>0</v>
          </cell>
          <cell r="D40" t="b">
            <v>0</v>
          </cell>
          <cell r="E40" t="b">
            <v>0</v>
          </cell>
          <cell r="F40" t="b">
            <v>0</v>
          </cell>
          <cell r="G40">
            <v>0</v>
          </cell>
        </row>
        <row r="138">
          <cell r="J1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I3" t="str">
            <v>Burney</v>
          </cell>
        </row>
        <row r="4">
          <cell r="I4" t="str">
            <v>Hinkley</v>
          </cell>
        </row>
        <row r="5">
          <cell r="I5" t="str">
            <v>Kettleman</v>
          </cell>
        </row>
        <row r="6">
          <cell r="I6" t="str">
            <v>Local Trans-North</v>
          </cell>
        </row>
        <row r="7">
          <cell r="I7" t="str">
            <v>Local Trans-South</v>
          </cell>
        </row>
        <row r="8">
          <cell r="I8" t="str">
            <v>Los Medanos</v>
          </cell>
        </row>
        <row r="9">
          <cell r="I9" t="str">
            <v>McDonald Island</v>
          </cell>
        </row>
        <row r="10">
          <cell r="I10" t="str">
            <v>Meridian</v>
          </cell>
        </row>
        <row r="11">
          <cell r="I11" t="str">
            <v>Rio Vista</v>
          </cell>
        </row>
        <row r="12">
          <cell r="I12" t="str">
            <v>Systemwide</v>
          </cell>
        </row>
        <row r="13">
          <cell r="I13" t="str">
            <v>Topock</v>
          </cell>
        </row>
        <row r="14">
          <cell r="I14" t="str">
            <v>Tracy</v>
          </cell>
        </row>
        <row r="15">
          <cell r="I15" t="str">
            <v>Walnut Creek</v>
          </cell>
        </row>
        <row r="16">
          <cell r="I16" t="str">
            <v>Willows</v>
          </cell>
        </row>
        <row r="17">
          <cell r="I17" t="str">
            <v>Hollister</v>
          </cell>
        </row>
        <row r="18">
          <cell r="I18" t="str">
            <v>L-300 North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>
        <row r="7">
          <cell r="B7" t="str">
            <v>APP</v>
          </cell>
        </row>
      </sheetData>
      <sheetData sheetId="1">
        <row r="12">
          <cell r="C12">
            <v>0.455879629629629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1">
          <cell r="D21" t="e">
            <v>#NAME?</v>
          </cell>
          <cell r="E21" t="e">
            <v>#NAME?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20544231.820000004</v>
          </cell>
          <cell r="AC11">
            <v>28719006.510000002</v>
          </cell>
          <cell r="AD11">
            <v>22374768</v>
          </cell>
          <cell r="AE11">
            <v>20469980</v>
          </cell>
          <cell r="AF11">
            <v>23460409.669999998</v>
          </cell>
          <cell r="AG11">
            <v>18320081.140000001</v>
          </cell>
          <cell r="AH11">
            <v>22195729.140000001</v>
          </cell>
          <cell r="AI11">
            <v>26590610.170000002</v>
          </cell>
          <cell r="AJ11" t="str">
            <v>line 7 - 4-5-6</v>
          </cell>
          <cell r="AK11">
            <v>23036446.198865738</v>
          </cell>
          <cell r="AL11">
            <v>23036446.198865738</v>
          </cell>
          <cell r="AM11">
            <v>23036446.198865738</v>
          </cell>
          <cell r="AN11">
            <v>23036446.198865741</v>
          </cell>
          <cell r="AO11">
            <v>23036446.198865741</v>
          </cell>
          <cell r="AP11">
            <v>23036446.198865741</v>
          </cell>
          <cell r="AQ11">
            <v>23036446.198865741</v>
          </cell>
          <cell r="AR11">
            <v>23036446.198865745</v>
          </cell>
          <cell r="AS11">
            <v>23036446.198865745</v>
          </cell>
          <cell r="AT11">
            <v>23036446.198865745</v>
          </cell>
          <cell r="AU11">
            <v>23036446.198865749</v>
          </cell>
          <cell r="AV11">
            <v>23036446.198865749</v>
          </cell>
          <cell r="AW11">
            <v>23036446.198865749</v>
          </cell>
          <cell r="AX11">
            <v>23036446.198865753</v>
          </cell>
          <cell r="AY11">
            <v>23036446.198865753</v>
          </cell>
          <cell r="AZ11">
            <v>23036446.198865753</v>
          </cell>
          <cell r="BA11">
            <v>23036446.198865756</v>
          </cell>
          <cell r="BB11">
            <v>23036446.198865756</v>
          </cell>
          <cell r="BC11">
            <v>23036446.198865756</v>
          </cell>
          <cell r="BD11">
            <v>23036446.19886576</v>
          </cell>
          <cell r="BE11">
            <v>23036446.19886576</v>
          </cell>
          <cell r="BF11">
            <v>23036446.198865764</v>
          </cell>
          <cell r="BG11">
            <v>23036446.198865764</v>
          </cell>
          <cell r="BH11">
            <v>23036446.198865768</v>
          </cell>
          <cell r="BI11">
            <v>23036446.198865768</v>
          </cell>
          <cell r="BJ11">
            <v>23036446.198865771</v>
          </cell>
          <cell r="BK11">
            <v>23036446.198865771</v>
          </cell>
          <cell r="BL11">
            <v>23036446.198865768</v>
          </cell>
          <cell r="BM11">
            <v>23036446.198865771</v>
          </cell>
          <cell r="BN11">
            <v>23036446.198865775</v>
          </cell>
          <cell r="BO11">
            <v>23036446.198865771</v>
          </cell>
          <cell r="BP11">
            <v>23036446.198865768</v>
          </cell>
          <cell r="BQ11">
            <v>23036446.198865771</v>
          </cell>
          <cell r="BR11">
            <v>23036446.198865775</v>
          </cell>
          <cell r="BS11">
            <v>23036446.198865771</v>
          </cell>
          <cell r="BT11">
            <v>23036446.198865768</v>
          </cell>
          <cell r="BU11">
            <v>23036446.198865771</v>
          </cell>
          <cell r="BV11">
            <v>23036446.198865775</v>
          </cell>
          <cell r="BW11">
            <v>23036446.198865771</v>
          </cell>
          <cell r="BX11">
            <v>23036446.198865768</v>
          </cell>
          <cell r="BY11">
            <v>23036446.198865771</v>
          </cell>
          <cell r="BZ11">
            <v>23036446.198865775</v>
          </cell>
          <cell r="CA11">
            <v>23036446.198865771</v>
          </cell>
          <cell r="CB11">
            <v>23036446.198865768</v>
          </cell>
          <cell r="CC11">
            <v>23036446.198865768</v>
          </cell>
          <cell r="CD11">
            <v>23036446.198865768</v>
          </cell>
          <cell r="CE11">
            <v>23036446.198865768</v>
          </cell>
          <cell r="CF11">
            <v>23036446.198865768</v>
          </cell>
          <cell r="CG11">
            <v>23036446.198865768</v>
          </cell>
          <cell r="CH11">
            <v>23036446.198865768</v>
          </cell>
          <cell r="CI11">
            <v>23036446.198865768</v>
          </cell>
          <cell r="CJ11">
            <v>23036446.198865768</v>
          </cell>
          <cell r="CK11">
            <v>23036446.198865768</v>
          </cell>
          <cell r="CL11">
            <v>23036446.198865768</v>
          </cell>
          <cell r="CM11">
            <v>23036446.198865768</v>
          </cell>
          <cell r="CN11">
            <v>23036446.198865768</v>
          </cell>
          <cell r="CO11">
            <v>23036446.198865768</v>
          </cell>
          <cell r="CP11">
            <v>23036446.198865768</v>
          </cell>
          <cell r="CQ11">
            <v>23036446.198865768</v>
          </cell>
          <cell r="CR11">
            <v>23036446.198865768</v>
          </cell>
          <cell r="CS11">
            <v>23036446.198865768</v>
          </cell>
          <cell r="CT11">
            <v>23036446.198865768</v>
          </cell>
          <cell r="CU11">
            <v>23036446.198865768</v>
          </cell>
          <cell r="CV11">
            <v>23036446.198865768</v>
          </cell>
          <cell r="CW11">
            <v>23036446.198865768</v>
          </cell>
          <cell r="CX11">
            <v>23036446.198865768</v>
          </cell>
          <cell r="CY11">
            <v>23036446.198865768</v>
          </cell>
          <cell r="CZ11">
            <v>23036446.198865768</v>
          </cell>
          <cell r="DA11">
            <v>23036446.198865768</v>
          </cell>
          <cell r="DB11">
            <v>23036446.198865764</v>
          </cell>
          <cell r="DC11">
            <v>23036446.198865764</v>
          </cell>
          <cell r="DD11">
            <v>23036446.198865764</v>
          </cell>
          <cell r="DE11">
            <v>23036446.198865764</v>
          </cell>
          <cell r="DF11">
            <v>23036446.198865764</v>
          </cell>
          <cell r="DG11">
            <v>23036446.198865764</v>
          </cell>
          <cell r="DH11">
            <v>23036446.198865764</v>
          </cell>
          <cell r="DI11">
            <v>23036446.198865764</v>
          </cell>
          <cell r="DJ11">
            <v>23036446.198865764</v>
          </cell>
          <cell r="DK11">
            <v>23036446.19886576</v>
          </cell>
          <cell r="DL11">
            <v>23036446.19886576</v>
          </cell>
          <cell r="DM11">
            <v>23036446.19886576</v>
          </cell>
          <cell r="DN11">
            <v>23036446.198865756</v>
          </cell>
          <cell r="DO11">
            <v>23036446.198865756</v>
          </cell>
          <cell r="DP11">
            <v>23036446.198865753</v>
          </cell>
          <cell r="DQ11">
            <v>23036446.198865756</v>
          </cell>
          <cell r="DR11">
            <v>23036446.198865756</v>
          </cell>
          <cell r="DS11">
            <v>23036446.198865756</v>
          </cell>
          <cell r="DT11">
            <v>23036446.198865756</v>
          </cell>
          <cell r="DU11">
            <v>23036446.198865756</v>
          </cell>
          <cell r="DV11">
            <v>23036446.198865756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91923535.8820833</v>
          </cell>
          <cell r="EM11">
            <v>248593809.11432871</v>
          </cell>
          <cell r="EN11">
            <v>276437354.3863889</v>
          </cell>
          <cell r="EO11">
            <v>276437354.3863892</v>
          </cell>
          <cell r="EP11">
            <v>276437354.38638926</v>
          </cell>
          <cell r="EQ11">
            <v>276437354.38638926</v>
          </cell>
          <cell r="ER11">
            <v>276437354.3863892</v>
          </cell>
          <cell r="ES11">
            <v>276437354.3863892</v>
          </cell>
          <cell r="ET11">
            <v>276437354.38638914</v>
          </cell>
          <cell r="EU11">
            <v>2877963553.8011365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>
            <v>12616640.25</v>
          </cell>
          <cell r="AD12">
            <v>12278741.67</v>
          </cell>
          <cell r="AE12">
            <v>12278741.67</v>
          </cell>
          <cell r="AF12">
            <v>12241129.99</v>
          </cell>
          <cell r="AG12">
            <v>11902624.83</v>
          </cell>
          <cell r="AH12">
            <v>11902624.83</v>
          </cell>
          <cell r="AI12">
            <v>11846306.789999999</v>
          </cell>
          <cell r="AJ12" t="str">
            <v>F-1</v>
          </cell>
          <cell r="AK12">
            <v>11005662.171508107</v>
          </cell>
          <cell r="AL12">
            <v>10883377.036269128</v>
          </cell>
          <cell r="AM12">
            <v>10761091.901030149</v>
          </cell>
          <cell r="AN12">
            <v>10638806.765791172</v>
          </cell>
          <cell r="AO12">
            <v>10516521.630552193</v>
          </cell>
          <cell r="AP12">
            <v>10394236.495313214</v>
          </cell>
          <cell r="AQ12">
            <v>10271951.360074235</v>
          </cell>
          <cell r="AR12">
            <v>10149666.224835256</v>
          </cell>
          <cell r="AS12">
            <v>10027381.089596279</v>
          </cell>
          <cell r="AT12">
            <v>9905095.9543573</v>
          </cell>
          <cell r="AU12">
            <v>9782810.8191183228</v>
          </cell>
          <cell r="AV12">
            <v>9660525.6838793438</v>
          </cell>
          <cell r="AW12">
            <v>9538240.5486403648</v>
          </cell>
          <cell r="AX12">
            <v>9415955.4134013858</v>
          </cell>
          <cell r="AY12">
            <v>9293670.2781624068</v>
          </cell>
          <cell r="AZ12">
            <v>9171385.1429234296</v>
          </cell>
          <cell r="BA12">
            <v>9049100.0076844506</v>
          </cell>
          <cell r="BB12">
            <v>8926814.8724454716</v>
          </cell>
          <cell r="BC12">
            <v>8804529.7372064944</v>
          </cell>
          <cell r="BD12">
            <v>8682244.6019675154</v>
          </cell>
          <cell r="BE12">
            <v>8559959.4667285364</v>
          </cell>
          <cell r="BF12">
            <v>8437674.3314895574</v>
          </cell>
          <cell r="BG12">
            <v>8315389.1962505793</v>
          </cell>
          <cell r="BH12">
            <v>8193104.0610116012</v>
          </cell>
          <cell r="BI12">
            <v>8070818.9257726222</v>
          </cell>
          <cell r="BJ12">
            <v>7948533.7905336441</v>
          </cell>
          <cell r="BK12">
            <v>7826248.6552946651</v>
          </cell>
          <cell r="BL12">
            <v>7703963.5200556852</v>
          </cell>
          <cell r="BM12">
            <v>7581678.3848167071</v>
          </cell>
          <cell r="BN12">
            <v>7459393.2495777281</v>
          </cell>
          <cell r="BO12">
            <v>7337108.1143387491</v>
          </cell>
          <cell r="BP12">
            <v>7214822.9790997691</v>
          </cell>
          <cell r="BQ12">
            <v>7092537.8438607901</v>
          </cell>
          <cell r="BR12">
            <v>6970252.7086218121</v>
          </cell>
          <cell r="BS12">
            <v>6847967.5733828321</v>
          </cell>
          <cell r="BT12">
            <v>6725682.4381438531</v>
          </cell>
          <cell r="BU12">
            <v>6603397.3029048741</v>
          </cell>
          <cell r="BV12">
            <v>6481112.1676658951</v>
          </cell>
          <cell r="BW12">
            <v>6358827.0324269161</v>
          </cell>
          <cell r="BX12">
            <v>6236541.8971879361</v>
          </cell>
          <cell r="BY12">
            <v>6114256.761948958</v>
          </cell>
          <cell r="BZ12">
            <v>5991971.626709979</v>
          </cell>
          <cell r="CA12">
            <v>5869686.4914709991</v>
          </cell>
          <cell r="CB12">
            <v>5747401.3562320201</v>
          </cell>
          <cell r="CC12">
            <v>5625116.2209930411</v>
          </cell>
          <cell r="CD12">
            <v>5502831.0857540611</v>
          </cell>
          <cell r="CE12">
            <v>5380545.9505150821</v>
          </cell>
          <cell r="CF12">
            <v>5258260.8152761022</v>
          </cell>
          <cell r="CG12">
            <v>5135975.6800371232</v>
          </cell>
          <cell r="CH12">
            <v>5013690.5447981441</v>
          </cell>
          <cell r="CI12">
            <v>4891405.4095591651</v>
          </cell>
          <cell r="CJ12">
            <v>4769120.2743201861</v>
          </cell>
          <cell r="CK12">
            <v>4646835.1390812071</v>
          </cell>
          <cell r="CL12">
            <v>4524550.0038422281</v>
          </cell>
          <cell r="CM12">
            <v>4402264.8686032491</v>
          </cell>
          <cell r="CN12">
            <v>4279979.7333642701</v>
          </cell>
          <cell r="CO12">
            <v>4157694.5981252901</v>
          </cell>
          <cell r="CP12">
            <v>4035409.4628863111</v>
          </cell>
          <cell r="CQ12">
            <v>3913124.3276473321</v>
          </cell>
          <cell r="CR12">
            <v>3790839.1924083531</v>
          </cell>
          <cell r="CS12">
            <v>3668554.0571693741</v>
          </cell>
          <cell r="CT12">
            <v>3546268.9219303946</v>
          </cell>
          <cell r="CU12">
            <v>3423983.7866914156</v>
          </cell>
          <cell r="CV12">
            <v>3301698.6514524366</v>
          </cell>
          <cell r="CW12">
            <v>3179413.5162134576</v>
          </cell>
          <cell r="CX12">
            <v>3057128.3809744776</v>
          </cell>
          <cell r="CY12">
            <v>2934843.2457354986</v>
          </cell>
          <cell r="CZ12">
            <v>2812558.1104965196</v>
          </cell>
          <cell r="DA12">
            <v>2690272.9752575406</v>
          </cell>
          <cell r="DB12">
            <v>2567987.8400185616</v>
          </cell>
          <cell r="DC12">
            <v>2445702.7047795826</v>
          </cell>
          <cell r="DD12">
            <v>2323417.5695406031</v>
          </cell>
          <cell r="DE12">
            <v>2201132.4343016241</v>
          </cell>
          <cell r="DF12">
            <v>2078847.2990626448</v>
          </cell>
          <cell r="DG12">
            <v>1956562.1638236658</v>
          </cell>
          <cell r="DH12">
            <v>1834277.0285846868</v>
          </cell>
          <cell r="DI12">
            <v>1711991.8933457073</v>
          </cell>
          <cell r="DJ12">
            <v>1589706.7581067283</v>
          </cell>
          <cell r="DK12">
            <v>1467421.6228677491</v>
          </cell>
          <cell r="DL12">
            <v>1345136.4876287701</v>
          </cell>
          <cell r="DM12">
            <v>1222851.3523897908</v>
          </cell>
          <cell r="DN12">
            <v>1100566.2171508118</v>
          </cell>
          <cell r="DO12">
            <v>978281.08191183256</v>
          </cell>
          <cell r="DP12">
            <v>855995.94667285343</v>
          </cell>
          <cell r="DQ12">
            <v>733710.81143387442</v>
          </cell>
          <cell r="DR12">
            <v>611425.67619489541</v>
          </cell>
          <cell r="DS12">
            <v>489140.54095591628</v>
          </cell>
          <cell r="DT12">
            <v>366855.40571693721</v>
          </cell>
          <cell r="DU12">
            <v>244570.27047795814</v>
          </cell>
          <cell r="DV12">
            <v>122285.1352389790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58030330.88</v>
          </cell>
          <cell r="EM12">
            <v>126255629.28515075</v>
          </cell>
          <cell r="EN12">
            <v>116660019.01798598</v>
          </cell>
          <cell r="EO12">
            <v>99050959.543573081</v>
          </cell>
          <cell r="EP12">
            <v>81441900.069160104</v>
          </cell>
          <cell r="EQ12">
            <v>63832840.594747119</v>
          </cell>
          <cell r="ER12">
            <v>46223781.120334104</v>
          </cell>
          <cell r="ES12">
            <v>28614721.645921104</v>
          </cell>
          <cell r="ET12">
            <v>11005662.171508117</v>
          </cell>
          <cell r="EU12">
            <v>920319242.518380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>
            <v>507095.24</v>
          </cell>
          <cell r="AD13">
            <v>491833.33</v>
          </cell>
          <cell r="AE13">
            <v>491833.33</v>
          </cell>
          <cell r="AF13">
            <v>491833.34</v>
          </cell>
          <cell r="AG13">
            <v>476544.03</v>
          </cell>
          <cell r="AH13">
            <v>476544.03</v>
          </cell>
          <cell r="AI13">
            <v>476544.04000000004</v>
          </cell>
          <cell r="AJ13" t="str">
            <v>F-2</v>
          </cell>
          <cell r="AK13">
            <v>431933.36622873257</v>
          </cell>
          <cell r="AL13">
            <v>427134.10660396889</v>
          </cell>
          <cell r="AM13">
            <v>422334.84697920521</v>
          </cell>
          <cell r="AN13">
            <v>417535.58735444158</v>
          </cell>
          <cell r="AO13">
            <v>412736.32772967784</v>
          </cell>
          <cell r="AP13">
            <v>407937.06810491416</v>
          </cell>
          <cell r="AQ13">
            <v>403137.80848015053</v>
          </cell>
          <cell r="AR13">
            <v>398338.54885538685</v>
          </cell>
          <cell r="AS13">
            <v>393539.28923062311</v>
          </cell>
          <cell r="AT13">
            <v>388740.02960585948</v>
          </cell>
          <cell r="AU13">
            <v>383940.7699810958</v>
          </cell>
          <cell r="AV13">
            <v>379141.51035633212</v>
          </cell>
          <cell r="AW13">
            <v>374342.25073156849</v>
          </cell>
          <cell r="AX13">
            <v>369542.99110680475</v>
          </cell>
          <cell r="AY13">
            <v>364743.73148204107</v>
          </cell>
          <cell r="AZ13">
            <v>359944.47185727744</v>
          </cell>
          <cell r="BA13">
            <v>355145.21223251376</v>
          </cell>
          <cell r="BB13">
            <v>350345.95260775002</v>
          </cell>
          <cell r="BC13">
            <v>345546.69298298639</v>
          </cell>
          <cell r="BD13">
            <v>340747.43335822271</v>
          </cell>
          <cell r="BE13">
            <v>335948.17373345903</v>
          </cell>
          <cell r="BF13">
            <v>331148.91410869535</v>
          </cell>
          <cell r="BG13">
            <v>326349.65448393166</v>
          </cell>
          <cell r="BH13">
            <v>321550.39485916798</v>
          </cell>
          <cell r="BI13">
            <v>316751.1352344043</v>
          </cell>
          <cell r="BJ13">
            <v>311951.87560964067</v>
          </cell>
          <cell r="BK13">
            <v>307152.61598487693</v>
          </cell>
          <cell r="BL13">
            <v>302353.35636011325</v>
          </cell>
          <cell r="BM13">
            <v>297554.09673534957</v>
          </cell>
          <cell r="BN13">
            <v>292754.83711058588</v>
          </cell>
          <cell r="BO13">
            <v>287955.57748582214</v>
          </cell>
          <cell r="BP13">
            <v>283156.31786105846</v>
          </cell>
          <cell r="BQ13">
            <v>278357.05823629472</v>
          </cell>
          <cell r="BR13">
            <v>273557.79861153109</v>
          </cell>
          <cell r="BS13">
            <v>268758.53898676735</v>
          </cell>
          <cell r="BT13">
            <v>263959.27936200361</v>
          </cell>
          <cell r="BU13">
            <v>259160.01973723993</v>
          </cell>
          <cell r="BV13">
            <v>254360.76011247627</v>
          </cell>
          <cell r="BW13">
            <v>249561.50048771253</v>
          </cell>
          <cell r="BX13">
            <v>244762.24086294879</v>
          </cell>
          <cell r="BY13">
            <v>239962.98123818511</v>
          </cell>
          <cell r="BZ13">
            <v>235163.72161342145</v>
          </cell>
          <cell r="CA13">
            <v>230364.46198865771</v>
          </cell>
          <cell r="CB13">
            <v>225565.20236389397</v>
          </cell>
          <cell r="CC13">
            <v>220765.94273913026</v>
          </cell>
          <cell r="CD13">
            <v>215966.68311436658</v>
          </cell>
          <cell r="CE13">
            <v>211167.42348960286</v>
          </cell>
          <cell r="CF13">
            <v>206368.16386483915</v>
          </cell>
          <cell r="CG13">
            <v>201568.90424007547</v>
          </cell>
          <cell r="CH13">
            <v>196769.64461531176</v>
          </cell>
          <cell r="CI13">
            <v>191970.38499054805</v>
          </cell>
          <cell r="CJ13">
            <v>187171.12536578436</v>
          </cell>
          <cell r="CK13">
            <v>182371.86574102065</v>
          </cell>
          <cell r="CL13">
            <v>177572.60611625694</v>
          </cell>
          <cell r="CM13">
            <v>172773.34649149326</v>
          </cell>
          <cell r="CN13">
            <v>167974.08686672957</v>
          </cell>
          <cell r="CO13">
            <v>163174.82724196586</v>
          </cell>
          <cell r="CP13">
            <v>158375.56761720215</v>
          </cell>
          <cell r="CQ13">
            <v>153576.30799243847</v>
          </cell>
          <cell r="CR13">
            <v>148777.04836767475</v>
          </cell>
          <cell r="CS13">
            <v>143977.78874291104</v>
          </cell>
          <cell r="CT13">
            <v>139178.52911814736</v>
          </cell>
          <cell r="CU13">
            <v>134379.26949338365</v>
          </cell>
          <cell r="CV13">
            <v>129580.00986861995</v>
          </cell>
          <cell r="CW13">
            <v>124780.75024385624</v>
          </cell>
          <cell r="CX13">
            <v>119981.49061909254</v>
          </cell>
          <cell r="CY13">
            <v>115182.23099432884</v>
          </cell>
          <cell r="CZ13">
            <v>110382.97136956513</v>
          </cell>
          <cell r="DA13">
            <v>105583.71174480143</v>
          </cell>
          <cell r="DB13">
            <v>100784.45212003773</v>
          </cell>
          <cell r="DC13">
            <v>95985.192495274023</v>
          </cell>
          <cell r="DD13">
            <v>91185.932870510325</v>
          </cell>
          <cell r="DE13">
            <v>86386.673245746628</v>
          </cell>
          <cell r="DF13">
            <v>81587.413620982916</v>
          </cell>
          <cell r="DG13">
            <v>76788.153996219218</v>
          </cell>
          <cell r="DH13">
            <v>71988.894371455521</v>
          </cell>
          <cell r="DI13">
            <v>67189.634746691809</v>
          </cell>
          <cell r="DJ13">
            <v>62390.375121928111</v>
          </cell>
          <cell r="DK13">
            <v>57591.115497164406</v>
          </cell>
          <cell r="DL13">
            <v>52791.855872400709</v>
          </cell>
          <cell r="DM13">
            <v>47992.596247637004</v>
          </cell>
          <cell r="DN13">
            <v>43193.336622873299</v>
          </cell>
          <cell r="DO13">
            <v>38394.076998109595</v>
          </cell>
          <cell r="DP13">
            <v>33594.81737334589</v>
          </cell>
          <cell r="DQ13">
            <v>28795.557748582196</v>
          </cell>
          <cell r="DR13">
            <v>23996.298123818498</v>
          </cell>
          <cell r="DS13">
            <v>19197.038499054797</v>
          </cell>
          <cell r="DT13">
            <v>14397.778874291098</v>
          </cell>
          <cell r="DU13">
            <v>9598.5192495273986</v>
          </cell>
          <cell r="DV13">
            <v>4799.2596247636993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6333035.3579166662</v>
          </cell>
          <cell r="EM13">
            <v>5016806.3348960262</v>
          </cell>
          <cell r="EN13">
            <v>4578493.6820245674</v>
          </cell>
          <cell r="EO13">
            <v>3887400.2960585975</v>
          </cell>
          <cell r="EP13">
            <v>3196306.9100926253</v>
          </cell>
          <cell r="EQ13">
            <v>2505213.5241266526</v>
          </cell>
          <cell r="ER13">
            <v>1814120.1381606795</v>
          </cell>
          <cell r="ES13">
            <v>1123026.7521947064</v>
          </cell>
          <cell r="ET13">
            <v>431933.36622873304</v>
          </cell>
          <cell r="EU13">
            <v>36564480.09169925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>
            <v>120875</v>
          </cell>
          <cell r="AD14">
            <v>120875</v>
          </cell>
          <cell r="AE14">
            <v>120875</v>
          </cell>
          <cell r="AF14">
            <v>120875</v>
          </cell>
          <cell r="AG14">
            <v>120875</v>
          </cell>
          <cell r="AH14">
            <v>120875</v>
          </cell>
          <cell r="AI14">
            <v>120875</v>
          </cell>
          <cell r="AJ14" t="str">
            <v>fixed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450500</v>
          </cell>
          <cell r="EM14">
            <v>1324630.1652892563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95216.94214876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3826386.600000001</v>
          </cell>
          <cell r="AC15">
            <v>41963617</v>
          </cell>
          <cell r="AD15">
            <v>35266218</v>
          </cell>
          <cell r="AE15">
            <v>33361430</v>
          </cell>
          <cell r="AF15">
            <v>36314248</v>
          </cell>
          <cell r="AG15">
            <v>30820125</v>
          </cell>
          <cell r="AH15">
            <v>34695773</v>
          </cell>
          <cell r="AI15">
            <v>39034336</v>
          </cell>
          <cell r="AJ15" t="str">
            <v>D</v>
          </cell>
          <cell r="AK15">
            <v>34593917.769660428</v>
          </cell>
          <cell r="AL15">
            <v>34466833.374796689</v>
          </cell>
          <cell r="AM15">
            <v>34339748.979932949</v>
          </cell>
          <cell r="AN15">
            <v>34212664.585069209</v>
          </cell>
          <cell r="AO15">
            <v>34085580.19020547</v>
          </cell>
          <cell r="AP15">
            <v>33958495.795341723</v>
          </cell>
          <cell r="AQ15">
            <v>33831411.400477983</v>
          </cell>
          <cell r="AR15">
            <v>33704327.005614243</v>
          </cell>
          <cell r="AS15">
            <v>33577242.610750496</v>
          </cell>
          <cell r="AT15">
            <v>33450158.215886753</v>
          </cell>
          <cell r="AU15">
            <v>33323073.821023017</v>
          </cell>
          <cell r="AV15">
            <v>33195989.426159278</v>
          </cell>
          <cell r="AW15">
            <v>33068905.03129553</v>
          </cell>
          <cell r="AX15">
            <v>32941820.636431791</v>
          </cell>
          <cell r="AY15">
            <v>32814736.241568051</v>
          </cell>
          <cell r="AZ15">
            <v>32687651.846704308</v>
          </cell>
          <cell r="BA15">
            <v>32560567.451840572</v>
          </cell>
          <cell r="BB15">
            <v>32433483.056976829</v>
          </cell>
          <cell r="BC15">
            <v>32306398.662113089</v>
          </cell>
          <cell r="BD15">
            <v>32179314.26724935</v>
          </cell>
          <cell r="BE15">
            <v>32052229.872385602</v>
          </cell>
          <cell r="BF15">
            <v>31925145.477521863</v>
          </cell>
          <cell r="BG15">
            <v>31798061.082658127</v>
          </cell>
          <cell r="BH15">
            <v>31670976.687794387</v>
          </cell>
          <cell r="BI15">
            <v>31543892.292930644</v>
          </cell>
          <cell r="BJ15">
            <v>31416807.898066904</v>
          </cell>
          <cell r="BK15">
            <v>31289723.503203161</v>
          </cell>
          <cell r="BL15">
            <v>31162639.108339418</v>
          </cell>
          <cell r="BM15">
            <v>31035554.713475678</v>
          </cell>
          <cell r="BN15">
            <v>30908470.318611939</v>
          </cell>
          <cell r="BO15">
            <v>30781385.923748191</v>
          </cell>
          <cell r="BP15">
            <v>30654301.528884444</v>
          </cell>
          <cell r="BQ15">
            <v>30527217.134020705</v>
          </cell>
          <cell r="BR15">
            <v>30400132.739156969</v>
          </cell>
          <cell r="BS15">
            <v>30273048.344293222</v>
          </cell>
          <cell r="BT15">
            <v>30145963.949429475</v>
          </cell>
          <cell r="BU15">
            <v>30018879.554565735</v>
          </cell>
          <cell r="BV15">
            <v>29891795.159701996</v>
          </cell>
          <cell r="BW15">
            <v>29764710.764838248</v>
          </cell>
          <cell r="BX15">
            <v>29637626.369974501</v>
          </cell>
          <cell r="BY15">
            <v>29510541.975110766</v>
          </cell>
          <cell r="BZ15">
            <v>29383457.580247026</v>
          </cell>
          <cell r="CA15">
            <v>29256373.185383279</v>
          </cell>
          <cell r="CB15">
            <v>29129288.790519532</v>
          </cell>
          <cell r="CC15">
            <v>29002204.395655788</v>
          </cell>
          <cell r="CD15">
            <v>28875120.000792045</v>
          </cell>
          <cell r="CE15">
            <v>28748035.605928302</v>
          </cell>
          <cell r="CF15">
            <v>28620951.211064558</v>
          </cell>
          <cell r="CG15">
            <v>28493866.816200815</v>
          </cell>
          <cell r="CH15">
            <v>28366782.421337072</v>
          </cell>
          <cell r="CI15">
            <v>28239698.026473328</v>
          </cell>
          <cell r="CJ15">
            <v>28112613.631609585</v>
          </cell>
          <cell r="CK15">
            <v>27985529.236745846</v>
          </cell>
          <cell r="CL15">
            <v>27858444.841882102</v>
          </cell>
          <cell r="CM15">
            <v>27731360.447018359</v>
          </cell>
          <cell r="CN15">
            <v>27604276.052154616</v>
          </cell>
          <cell r="CO15">
            <v>27477191.657290872</v>
          </cell>
          <cell r="CP15">
            <v>27350107.262427129</v>
          </cell>
          <cell r="CQ15">
            <v>27223022.867563389</v>
          </cell>
          <cell r="CR15">
            <v>27095938.472699646</v>
          </cell>
          <cell r="CS15">
            <v>26968854.077835903</v>
          </cell>
          <cell r="CT15">
            <v>26841769.682972159</v>
          </cell>
          <cell r="CU15">
            <v>26714685.288108416</v>
          </cell>
          <cell r="CV15">
            <v>26587600.893244673</v>
          </cell>
          <cell r="CW15">
            <v>26460516.498380933</v>
          </cell>
          <cell r="CX15">
            <v>26333432.10351719</v>
          </cell>
          <cell r="CY15">
            <v>26206347.708653446</v>
          </cell>
          <cell r="CZ15">
            <v>26079263.313789703</v>
          </cell>
          <cell r="DA15">
            <v>25952178.91892596</v>
          </cell>
          <cell r="DB15">
            <v>25825094.524062213</v>
          </cell>
          <cell r="DC15">
            <v>25698010.129198473</v>
          </cell>
          <cell r="DD15">
            <v>25570925.73433473</v>
          </cell>
          <cell r="DE15">
            <v>25443841.339470983</v>
          </cell>
          <cell r="DF15">
            <v>25316756.944607239</v>
          </cell>
          <cell r="DG15">
            <v>25189672.549743496</v>
          </cell>
          <cell r="DH15">
            <v>25062588.154879753</v>
          </cell>
          <cell r="DI15">
            <v>24935503.760016013</v>
          </cell>
          <cell r="DJ15">
            <v>24808419.36515227</v>
          </cell>
          <cell r="DK15">
            <v>24681334.970288523</v>
          </cell>
          <cell r="DL15">
            <v>24554250.575424779</v>
          </cell>
          <cell r="DM15">
            <v>24427166.180561036</v>
          </cell>
          <cell r="DN15">
            <v>24300081.785697289</v>
          </cell>
          <cell r="DO15">
            <v>24172997.390833549</v>
          </cell>
          <cell r="DP15">
            <v>24045912.995969802</v>
          </cell>
          <cell r="DQ15">
            <v>23918828.601106063</v>
          </cell>
          <cell r="DR15">
            <v>23791744.206242319</v>
          </cell>
          <cell r="DS15">
            <v>23664659.811378576</v>
          </cell>
          <cell r="DT15">
            <v>23537575.416514833</v>
          </cell>
          <cell r="DU15">
            <v>23410491.021651093</v>
          </cell>
          <cell r="DV15">
            <v>23283406.62678735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57737402.12</v>
          </cell>
          <cell r="EM15">
            <v>381190874.89966476</v>
          </cell>
          <cell r="EN15">
            <v>399114379.48309374</v>
          </cell>
          <cell r="EO15">
            <v>380814226.62271506</v>
          </cell>
          <cell r="EP15">
            <v>362514073.76233613</v>
          </cell>
          <cell r="EQ15">
            <v>344213920.90195715</v>
          </cell>
          <cell r="ER15">
            <v>325913768.04157829</v>
          </cell>
          <cell r="ES15">
            <v>307613615.18119925</v>
          </cell>
          <cell r="ET15">
            <v>289313462.32082015</v>
          </cell>
          <cell r="EU15">
            <v>3849142493.3533645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12664.585069209</v>
          </cell>
          <cell r="AO16">
            <v>34085580.19020547</v>
          </cell>
          <cell r="AP16">
            <v>33958495.795341723</v>
          </cell>
          <cell r="AQ16">
            <v>33831411.400477983</v>
          </cell>
          <cell r="AR16">
            <v>33704327.005614243</v>
          </cell>
          <cell r="AS16">
            <v>33577242.610750496</v>
          </cell>
          <cell r="AT16">
            <v>33450158.215886753</v>
          </cell>
          <cell r="AU16">
            <v>33323073.821023017</v>
          </cell>
          <cell r="AV16">
            <v>33195989.426159278</v>
          </cell>
          <cell r="AW16">
            <v>33068905.03129553</v>
          </cell>
          <cell r="AX16">
            <v>32941820.636431791</v>
          </cell>
          <cell r="AY16">
            <v>32814736.241568051</v>
          </cell>
          <cell r="AZ16">
            <v>32687651.846704308</v>
          </cell>
          <cell r="BA16">
            <v>32560567.451840572</v>
          </cell>
          <cell r="BB16">
            <v>32433483.056976829</v>
          </cell>
          <cell r="BC16">
            <v>32306398.662113089</v>
          </cell>
          <cell r="BD16">
            <v>32179314.26724935</v>
          </cell>
          <cell r="BE16">
            <v>32052229.872385602</v>
          </cell>
          <cell r="BF16">
            <v>31925145.477521863</v>
          </cell>
          <cell r="BG16">
            <v>31798061.082658127</v>
          </cell>
          <cell r="BH16">
            <v>31670976.687794387</v>
          </cell>
          <cell r="BI16">
            <v>31543892.292930644</v>
          </cell>
          <cell r="BJ16">
            <v>31416807.898066904</v>
          </cell>
          <cell r="BK16">
            <v>31289723.503203161</v>
          </cell>
          <cell r="BL16">
            <v>31162639.108339418</v>
          </cell>
          <cell r="BM16">
            <v>31035554.713475678</v>
          </cell>
          <cell r="BN16">
            <v>30908470.318611939</v>
          </cell>
          <cell r="BO16">
            <v>30781385.923748191</v>
          </cell>
          <cell r="BP16">
            <v>30654301.528884444</v>
          </cell>
          <cell r="BQ16">
            <v>30527217.134020705</v>
          </cell>
          <cell r="BR16">
            <v>30400132.739156969</v>
          </cell>
          <cell r="BS16">
            <v>30273048.344293222</v>
          </cell>
          <cell r="BT16">
            <v>30145963.949429475</v>
          </cell>
          <cell r="BU16">
            <v>30018879.554565735</v>
          </cell>
          <cell r="BV16">
            <v>29891795.159701996</v>
          </cell>
          <cell r="BW16">
            <v>29764710.764838248</v>
          </cell>
          <cell r="BX16">
            <v>29637626.369974501</v>
          </cell>
          <cell r="BY16">
            <v>29510541.975110766</v>
          </cell>
          <cell r="BZ16">
            <v>29383457.580247026</v>
          </cell>
          <cell r="CA16">
            <v>29256373.185383279</v>
          </cell>
          <cell r="CB16">
            <v>29129288.790519532</v>
          </cell>
          <cell r="CC16">
            <v>29002204.395655788</v>
          </cell>
          <cell r="CD16">
            <v>28875120.000792045</v>
          </cell>
          <cell r="CE16">
            <v>28748035.605928302</v>
          </cell>
          <cell r="CF16">
            <v>28620951.211064558</v>
          </cell>
          <cell r="CG16">
            <v>28493866.816200815</v>
          </cell>
          <cell r="CH16">
            <v>28366782.421337072</v>
          </cell>
          <cell r="CI16">
            <v>28239698.026473328</v>
          </cell>
          <cell r="CJ16">
            <v>28112613.631609585</v>
          </cell>
          <cell r="CK16">
            <v>27985529.236745846</v>
          </cell>
          <cell r="CL16">
            <v>27858444.841882102</v>
          </cell>
          <cell r="CM16">
            <v>27731360.447018359</v>
          </cell>
          <cell r="CN16">
            <v>27604276.052154616</v>
          </cell>
          <cell r="CO16">
            <v>27477191.657290872</v>
          </cell>
          <cell r="CP16">
            <v>27350107.262427129</v>
          </cell>
          <cell r="CQ16">
            <v>27223022.867563389</v>
          </cell>
          <cell r="CR16">
            <v>27095938.472699646</v>
          </cell>
          <cell r="CS16">
            <v>26968854.077835903</v>
          </cell>
          <cell r="CT16">
            <v>26841769.682972159</v>
          </cell>
          <cell r="CU16">
            <v>26714685.288108416</v>
          </cell>
          <cell r="CV16">
            <v>26587600.893244673</v>
          </cell>
          <cell r="CW16">
            <v>26460516.498380933</v>
          </cell>
          <cell r="CX16">
            <v>26333432.10351719</v>
          </cell>
          <cell r="CY16">
            <v>26206347.708653446</v>
          </cell>
          <cell r="CZ16">
            <v>26079263.313789703</v>
          </cell>
          <cell r="DA16">
            <v>25952178.91892596</v>
          </cell>
          <cell r="DB16">
            <v>25825094.524062213</v>
          </cell>
          <cell r="DC16">
            <v>25698010.129198473</v>
          </cell>
          <cell r="DD16">
            <v>25570925.73433473</v>
          </cell>
          <cell r="DE16">
            <v>25443841.339470983</v>
          </cell>
          <cell r="DF16">
            <v>25316756.944607239</v>
          </cell>
          <cell r="DG16">
            <v>25189672.549743496</v>
          </cell>
          <cell r="DH16">
            <v>25062588.154879753</v>
          </cell>
          <cell r="DI16">
            <v>24935503.760016013</v>
          </cell>
          <cell r="DJ16">
            <v>24808419.36515227</v>
          </cell>
          <cell r="DK16">
            <v>24681334.970288523</v>
          </cell>
          <cell r="DL16">
            <v>24554250.575424779</v>
          </cell>
          <cell r="DM16">
            <v>24427166.180561036</v>
          </cell>
          <cell r="DN16">
            <v>24300081.785697289</v>
          </cell>
          <cell r="DO16">
            <v>24172997.390833549</v>
          </cell>
          <cell r="DP16">
            <v>24045912.995969802</v>
          </cell>
          <cell r="DQ16">
            <v>23918828.601106063</v>
          </cell>
          <cell r="DR16">
            <v>23791744.206242319</v>
          </cell>
          <cell r="DS16">
            <v>23664659.811378576</v>
          </cell>
          <cell r="DT16">
            <v>23537575.416514833</v>
          </cell>
          <cell r="DU16">
            <v>23410491.021651093</v>
          </cell>
          <cell r="DV16">
            <v>23283406.62678735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298244.775274679</v>
          </cell>
          <cell r="EN16">
            <v>399114379.48309374</v>
          </cell>
          <cell r="EO16">
            <v>380814226.62271506</v>
          </cell>
          <cell r="EP16">
            <v>362514073.76233613</v>
          </cell>
          <cell r="EQ16">
            <v>344213920.90195715</v>
          </cell>
          <cell r="ER16">
            <v>325913768.04157829</v>
          </cell>
          <cell r="ES16">
            <v>307613615.18119925</v>
          </cell>
          <cell r="ET16">
            <v>289313462.32082015</v>
          </cell>
          <cell r="EU16">
            <v>2477795691.0889745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20544231.820000004</v>
          </cell>
          <cell r="AC19">
            <v>28719006.510000002</v>
          </cell>
          <cell r="AD19">
            <v>22374768</v>
          </cell>
          <cell r="AE19">
            <v>20469980</v>
          </cell>
          <cell r="AF19">
            <v>23460409.669999998</v>
          </cell>
          <cell r="AG19">
            <v>18320081.140000001</v>
          </cell>
          <cell r="AH19">
            <v>22195729.140000001</v>
          </cell>
          <cell r="AI19">
            <v>26590610.170000002</v>
          </cell>
          <cell r="AJ19" t="str">
            <v>line 3</v>
          </cell>
          <cell r="AK19">
            <v>23036446.198865738</v>
          </cell>
          <cell r="AL19">
            <v>23036446.198865738</v>
          </cell>
          <cell r="AM19">
            <v>23036446.198865738</v>
          </cell>
          <cell r="AN19">
            <v>23036446.198865741</v>
          </cell>
          <cell r="AO19">
            <v>23036446.198865741</v>
          </cell>
          <cell r="AP19">
            <v>23036446.198865741</v>
          </cell>
          <cell r="AQ19">
            <v>23036446.198865741</v>
          </cell>
          <cell r="AR19">
            <v>23036446.198865745</v>
          </cell>
          <cell r="AS19">
            <v>23036446.198865745</v>
          </cell>
          <cell r="AT19">
            <v>23036446.198865745</v>
          </cell>
          <cell r="AU19">
            <v>23036446.198865749</v>
          </cell>
          <cell r="AV19">
            <v>23036446.198865749</v>
          </cell>
          <cell r="AW19">
            <v>23036446.198865749</v>
          </cell>
          <cell r="AX19">
            <v>23036446.198865753</v>
          </cell>
          <cell r="AY19">
            <v>23036446.198865753</v>
          </cell>
          <cell r="AZ19">
            <v>23036446.198865753</v>
          </cell>
          <cell r="BA19">
            <v>23036446.198865756</v>
          </cell>
          <cell r="BB19">
            <v>23036446.198865756</v>
          </cell>
          <cell r="BC19">
            <v>23036446.198865756</v>
          </cell>
          <cell r="BD19">
            <v>23036446.19886576</v>
          </cell>
          <cell r="BE19">
            <v>23036446.19886576</v>
          </cell>
          <cell r="BF19">
            <v>23036446.198865764</v>
          </cell>
          <cell r="BG19">
            <v>23036446.198865764</v>
          </cell>
          <cell r="BH19">
            <v>23036446.198865768</v>
          </cell>
          <cell r="BI19">
            <v>23036446.198865768</v>
          </cell>
          <cell r="BJ19">
            <v>23036446.198865771</v>
          </cell>
          <cell r="BK19">
            <v>23036446.198865771</v>
          </cell>
          <cell r="BL19">
            <v>23036446.198865768</v>
          </cell>
          <cell r="BM19">
            <v>23036446.198865771</v>
          </cell>
          <cell r="BN19">
            <v>23036446.198865775</v>
          </cell>
          <cell r="BO19">
            <v>23036446.198865771</v>
          </cell>
          <cell r="BP19">
            <v>23036446.198865768</v>
          </cell>
          <cell r="BQ19">
            <v>23036446.198865771</v>
          </cell>
          <cell r="BR19">
            <v>23036446.198865775</v>
          </cell>
          <cell r="BS19">
            <v>23036446.198865771</v>
          </cell>
          <cell r="BT19">
            <v>23036446.198865768</v>
          </cell>
          <cell r="BU19">
            <v>23036446.198865771</v>
          </cell>
          <cell r="BV19">
            <v>23036446.198865775</v>
          </cell>
          <cell r="BW19">
            <v>23036446.198865771</v>
          </cell>
          <cell r="BX19">
            <v>23036446.198865768</v>
          </cell>
          <cell r="BY19">
            <v>23036446.198865771</v>
          </cell>
          <cell r="BZ19">
            <v>23036446.198865775</v>
          </cell>
          <cell r="CA19">
            <v>23036446.198865771</v>
          </cell>
          <cell r="CB19">
            <v>23036446.198865768</v>
          </cell>
          <cell r="CC19">
            <v>23036446.198865768</v>
          </cell>
          <cell r="CD19">
            <v>23036446.198865768</v>
          </cell>
          <cell r="CE19">
            <v>23036446.198865768</v>
          </cell>
          <cell r="CF19">
            <v>23036446.198865768</v>
          </cell>
          <cell r="CG19">
            <v>23036446.198865768</v>
          </cell>
          <cell r="CH19">
            <v>23036446.198865768</v>
          </cell>
          <cell r="CI19">
            <v>23036446.198865768</v>
          </cell>
          <cell r="CJ19">
            <v>23036446.198865768</v>
          </cell>
          <cell r="CK19">
            <v>23036446.198865768</v>
          </cell>
          <cell r="CL19">
            <v>23036446.198865768</v>
          </cell>
          <cell r="CM19">
            <v>23036446.198865768</v>
          </cell>
          <cell r="CN19">
            <v>23036446.198865768</v>
          </cell>
          <cell r="CO19">
            <v>23036446.198865768</v>
          </cell>
          <cell r="CP19">
            <v>23036446.198865768</v>
          </cell>
          <cell r="CQ19">
            <v>23036446.198865768</v>
          </cell>
          <cell r="CR19">
            <v>23036446.198865768</v>
          </cell>
          <cell r="CS19">
            <v>23036446.198865768</v>
          </cell>
          <cell r="CT19">
            <v>23036446.198865768</v>
          </cell>
          <cell r="CU19">
            <v>23036446.198865768</v>
          </cell>
          <cell r="CV19">
            <v>23036446.198865768</v>
          </cell>
          <cell r="CW19">
            <v>23036446.198865768</v>
          </cell>
          <cell r="CX19">
            <v>23036446.198865768</v>
          </cell>
          <cell r="CY19">
            <v>23036446.198865768</v>
          </cell>
          <cell r="CZ19">
            <v>23036446.198865768</v>
          </cell>
          <cell r="DA19">
            <v>23036446.198865768</v>
          </cell>
          <cell r="DB19">
            <v>23036446.198865764</v>
          </cell>
          <cell r="DC19">
            <v>23036446.198865764</v>
          </cell>
          <cell r="DD19">
            <v>23036446.198865764</v>
          </cell>
          <cell r="DE19">
            <v>23036446.198865764</v>
          </cell>
          <cell r="DF19">
            <v>23036446.198865764</v>
          </cell>
          <cell r="DG19">
            <v>23036446.198865764</v>
          </cell>
          <cell r="DH19">
            <v>23036446.198865764</v>
          </cell>
          <cell r="DI19">
            <v>23036446.198865764</v>
          </cell>
          <cell r="DJ19">
            <v>23036446.198865764</v>
          </cell>
          <cell r="DK19">
            <v>23036446.19886576</v>
          </cell>
          <cell r="DL19">
            <v>23036446.19886576</v>
          </cell>
          <cell r="DM19">
            <v>23036446.19886576</v>
          </cell>
          <cell r="DN19">
            <v>23036446.198865756</v>
          </cell>
          <cell r="DO19">
            <v>23036446.198865756</v>
          </cell>
          <cell r="DP19">
            <v>23036446.198865753</v>
          </cell>
          <cell r="DQ19">
            <v>23036446.198865756</v>
          </cell>
          <cell r="DR19">
            <v>23036446.198865756</v>
          </cell>
          <cell r="DS19">
            <v>23036446.198865756</v>
          </cell>
          <cell r="DT19">
            <v>23036446.198865756</v>
          </cell>
          <cell r="DU19">
            <v>23036446.198865756</v>
          </cell>
          <cell r="DV19">
            <v>23036446.198865756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91923535.8820833</v>
          </cell>
          <cell r="EM19">
            <v>248593809.11432871</v>
          </cell>
          <cell r="EN19">
            <v>276437354.3863889</v>
          </cell>
          <cell r="EO19">
            <v>276437354.3863892</v>
          </cell>
          <cell r="EP19">
            <v>276437354.38638926</v>
          </cell>
          <cell r="EQ19">
            <v>276437354.38638926</v>
          </cell>
          <cell r="ER19">
            <v>276437354.3863892</v>
          </cell>
          <cell r="ES19">
            <v>276437354.3863892</v>
          </cell>
          <cell r="ET19">
            <v>276437354.38638914</v>
          </cell>
          <cell r="EU19">
            <v>2877963553.8011365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>
            <v>12616640.25</v>
          </cell>
          <cell r="AD20">
            <v>12278741.67</v>
          </cell>
          <cell r="AE20">
            <v>12278741.67</v>
          </cell>
          <cell r="AF20">
            <v>12241129.99</v>
          </cell>
          <cell r="AG20">
            <v>11902624.83</v>
          </cell>
          <cell r="AH20">
            <v>11902624.83</v>
          </cell>
          <cell r="AI20">
            <v>11846306.789999999</v>
          </cell>
          <cell r="AJ20" t="str">
            <v>line 4</v>
          </cell>
          <cell r="AK20">
            <v>11005662.171508107</v>
          </cell>
          <cell r="AL20">
            <v>10883377.036269128</v>
          </cell>
          <cell r="AM20">
            <v>10761091.901030149</v>
          </cell>
          <cell r="AN20">
            <v>10638806.765791172</v>
          </cell>
          <cell r="AO20">
            <v>10516521.630552193</v>
          </cell>
          <cell r="AP20">
            <v>10394236.495313214</v>
          </cell>
          <cell r="AQ20">
            <v>10271951.360074235</v>
          </cell>
          <cell r="AR20">
            <v>10149666.224835256</v>
          </cell>
          <cell r="AS20">
            <v>10027381.089596279</v>
          </cell>
          <cell r="AT20">
            <v>9905095.9543573</v>
          </cell>
          <cell r="AU20">
            <v>9782810.8191183228</v>
          </cell>
          <cell r="AV20">
            <v>9660525.6838793438</v>
          </cell>
          <cell r="AW20">
            <v>9538240.5486403648</v>
          </cell>
          <cell r="AX20">
            <v>9415955.4134013858</v>
          </cell>
          <cell r="AY20">
            <v>9293670.2781624068</v>
          </cell>
          <cell r="AZ20">
            <v>9171385.1429234296</v>
          </cell>
          <cell r="BA20">
            <v>9049100.0076844506</v>
          </cell>
          <cell r="BB20">
            <v>8926814.8724454716</v>
          </cell>
          <cell r="BC20">
            <v>8804529.7372064944</v>
          </cell>
          <cell r="BD20">
            <v>8682244.6019675154</v>
          </cell>
          <cell r="BE20">
            <v>8559959.4667285364</v>
          </cell>
          <cell r="BF20">
            <v>8437674.3314895574</v>
          </cell>
          <cell r="BG20">
            <v>8315389.1962505793</v>
          </cell>
          <cell r="BH20">
            <v>8193104.0610116012</v>
          </cell>
          <cell r="BI20">
            <v>8070818.9257726222</v>
          </cell>
          <cell r="BJ20">
            <v>7948533.7905336441</v>
          </cell>
          <cell r="BK20">
            <v>7826248.6552946651</v>
          </cell>
          <cell r="BL20">
            <v>7703963.5200556852</v>
          </cell>
          <cell r="BM20">
            <v>7581678.3848167071</v>
          </cell>
          <cell r="BN20">
            <v>7459393.2495777281</v>
          </cell>
          <cell r="BO20">
            <v>7337108.1143387491</v>
          </cell>
          <cell r="BP20">
            <v>7214822.9790997691</v>
          </cell>
          <cell r="BQ20">
            <v>7092537.8438607901</v>
          </cell>
          <cell r="BR20">
            <v>6970252.7086218121</v>
          </cell>
          <cell r="BS20">
            <v>6847967.5733828321</v>
          </cell>
          <cell r="BT20">
            <v>6725682.4381438531</v>
          </cell>
          <cell r="BU20">
            <v>6603397.3029048741</v>
          </cell>
          <cell r="BV20">
            <v>6481112.1676658951</v>
          </cell>
          <cell r="BW20">
            <v>6358827.0324269161</v>
          </cell>
          <cell r="BX20">
            <v>6236541.8971879361</v>
          </cell>
          <cell r="BY20">
            <v>6114256.761948958</v>
          </cell>
          <cell r="BZ20">
            <v>5991971.626709979</v>
          </cell>
          <cell r="CA20">
            <v>5869686.4914709991</v>
          </cell>
          <cell r="CB20">
            <v>5747401.3562320201</v>
          </cell>
          <cell r="CC20">
            <v>5625116.2209930411</v>
          </cell>
          <cell r="CD20">
            <v>5502831.0857540611</v>
          </cell>
          <cell r="CE20">
            <v>5380545.9505150821</v>
          </cell>
          <cell r="CF20">
            <v>5258260.8152761022</v>
          </cell>
          <cell r="CG20">
            <v>5135975.6800371232</v>
          </cell>
          <cell r="CH20">
            <v>5013690.5447981441</v>
          </cell>
          <cell r="CI20">
            <v>4891405.4095591651</v>
          </cell>
          <cell r="CJ20">
            <v>4769120.2743201861</v>
          </cell>
          <cell r="CK20">
            <v>4646835.1390812071</v>
          </cell>
          <cell r="CL20">
            <v>4524550.0038422281</v>
          </cell>
          <cell r="CM20">
            <v>4402264.8686032491</v>
          </cell>
          <cell r="CN20">
            <v>4279979.7333642701</v>
          </cell>
          <cell r="CO20">
            <v>4157694.5981252901</v>
          </cell>
          <cell r="CP20">
            <v>4035409.4628863111</v>
          </cell>
          <cell r="CQ20">
            <v>3913124.3276473321</v>
          </cell>
          <cell r="CR20">
            <v>3790839.1924083531</v>
          </cell>
          <cell r="CS20">
            <v>3668554.0571693741</v>
          </cell>
          <cell r="CT20">
            <v>3546268.9219303946</v>
          </cell>
          <cell r="CU20">
            <v>3423983.7866914156</v>
          </cell>
          <cell r="CV20">
            <v>3301698.6514524366</v>
          </cell>
          <cell r="CW20">
            <v>3179413.5162134576</v>
          </cell>
          <cell r="CX20">
            <v>3057128.3809744776</v>
          </cell>
          <cell r="CY20">
            <v>2934843.2457354986</v>
          </cell>
          <cell r="CZ20">
            <v>2812558.1104965196</v>
          </cell>
          <cell r="DA20">
            <v>2690272.9752575406</v>
          </cell>
          <cell r="DB20">
            <v>2567987.8400185616</v>
          </cell>
          <cell r="DC20">
            <v>2445702.7047795826</v>
          </cell>
          <cell r="DD20">
            <v>2323417.5695406031</v>
          </cell>
          <cell r="DE20">
            <v>2201132.4343016241</v>
          </cell>
          <cell r="DF20">
            <v>2078847.2990626448</v>
          </cell>
          <cell r="DG20">
            <v>1956562.1638236658</v>
          </cell>
          <cell r="DH20">
            <v>1834277.0285846868</v>
          </cell>
          <cell r="DI20">
            <v>1711991.8933457073</v>
          </cell>
          <cell r="DJ20">
            <v>1589706.7581067283</v>
          </cell>
          <cell r="DK20">
            <v>1467421.6228677491</v>
          </cell>
          <cell r="DL20">
            <v>1345136.4876287701</v>
          </cell>
          <cell r="DM20">
            <v>1222851.3523897908</v>
          </cell>
          <cell r="DN20">
            <v>1100566.2171508118</v>
          </cell>
          <cell r="DO20">
            <v>978281.08191183256</v>
          </cell>
          <cell r="DP20">
            <v>855995.94667285343</v>
          </cell>
          <cell r="DQ20">
            <v>733710.81143387442</v>
          </cell>
          <cell r="DR20">
            <v>611425.67619489541</v>
          </cell>
          <cell r="DS20">
            <v>489140.54095591628</v>
          </cell>
          <cell r="DT20">
            <v>366855.40571693721</v>
          </cell>
          <cell r="DU20">
            <v>244570.27047795814</v>
          </cell>
          <cell r="DV20">
            <v>122285.1352389790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58030330.88</v>
          </cell>
          <cell r="EM20">
            <v>126255629.28515075</v>
          </cell>
          <cell r="EN20">
            <v>116660019.01798598</v>
          </cell>
          <cell r="EO20">
            <v>99050959.543573081</v>
          </cell>
          <cell r="EP20">
            <v>81441900.069160104</v>
          </cell>
          <cell r="EQ20">
            <v>63832840.594747119</v>
          </cell>
          <cell r="ER20">
            <v>46223781.120334104</v>
          </cell>
          <cell r="ES20">
            <v>28614721.645921104</v>
          </cell>
          <cell r="ET20">
            <v>11005662.171508117</v>
          </cell>
          <cell r="EU20">
            <v>920319242.518380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3198416.360000003</v>
          </cell>
          <cell r="AC21">
            <v>41335646.760000005</v>
          </cell>
          <cell r="AD21">
            <v>34653509.670000002</v>
          </cell>
          <cell r="AE21">
            <v>32748721.670000002</v>
          </cell>
          <cell r="AF21">
            <v>35701539.659999996</v>
          </cell>
          <cell r="AG21">
            <v>30222705.969999999</v>
          </cell>
          <cell r="AH21">
            <v>34098353.969999999</v>
          </cell>
          <cell r="AI21">
            <v>38436916.960000001</v>
          </cell>
          <cell r="AK21">
            <v>34042108.370373845</v>
          </cell>
          <cell r="AL21">
            <v>33919823.23513487</v>
          </cell>
          <cell r="AM21">
            <v>33797538.099895887</v>
          </cell>
          <cell r="AN21">
            <v>33675252.964656912</v>
          </cell>
          <cell r="AO21">
            <v>33552967.829417937</v>
          </cell>
          <cell r="AP21">
            <v>33430682.694178954</v>
          </cell>
          <cell r="AQ21">
            <v>33308397.558939978</v>
          </cell>
          <cell r="AR21">
            <v>33186112.423701003</v>
          </cell>
          <cell r="AS21">
            <v>33063827.288462024</v>
          </cell>
          <cell r="AT21">
            <v>32941542.153223045</v>
          </cell>
          <cell r="AU21">
            <v>32819257.01798407</v>
          </cell>
          <cell r="AV21">
            <v>32696971.882745095</v>
          </cell>
          <cell r="AW21">
            <v>32574686.747506112</v>
          </cell>
          <cell r="AX21">
            <v>32452401.612267137</v>
          </cell>
          <cell r="AY21">
            <v>32330116.477028161</v>
          </cell>
          <cell r="AZ21">
            <v>32207831.341789182</v>
          </cell>
          <cell r="BA21">
            <v>32085546.206550207</v>
          </cell>
          <cell r="BB21">
            <v>31963261.071311228</v>
          </cell>
          <cell r="BC21">
            <v>31840975.936072253</v>
          </cell>
          <cell r="BD21">
            <v>31718690.800833277</v>
          </cell>
          <cell r="BE21">
            <v>31596405.665594295</v>
          </cell>
          <cell r="BF21">
            <v>31474120.530355319</v>
          </cell>
          <cell r="BG21">
            <v>31351835.395116344</v>
          </cell>
          <cell r="BH21">
            <v>31229550.259877369</v>
          </cell>
          <cell r="BI21">
            <v>31107265.12463839</v>
          </cell>
          <cell r="BJ21">
            <v>30984979.989399415</v>
          </cell>
          <cell r="BK21">
            <v>30862694.854160435</v>
          </cell>
          <cell r="BL21">
            <v>30740409.718921453</v>
          </cell>
          <cell r="BM21">
            <v>30618124.583682477</v>
          </cell>
          <cell r="BN21">
            <v>30495839.448443502</v>
          </cell>
          <cell r="BO21">
            <v>30373554.313204519</v>
          </cell>
          <cell r="BP21">
            <v>30251269.177965537</v>
          </cell>
          <cell r="BQ21">
            <v>30128984.042726561</v>
          </cell>
          <cell r="BR21">
            <v>30006698.907487586</v>
          </cell>
          <cell r="BS21">
            <v>29884413.772248603</v>
          </cell>
          <cell r="BT21">
            <v>29762128.637009621</v>
          </cell>
          <cell r="BU21">
            <v>29639843.501770645</v>
          </cell>
          <cell r="BV21">
            <v>29517558.36653167</v>
          </cell>
          <cell r="BW21">
            <v>29395273.231292687</v>
          </cell>
          <cell r="BX21">
            <v>29272988.096053705</v>
          </cell>
          <cell r="BY21">
            <v>29150702.960814729</v>
          </cell>
          <cell r="BZ21">
            <v>29028417.825575754</v>
          </cell>
          <cell r="CA21">
            <v>28906132.690336771</v>
          </cell>
          <cell r="CB21">
            <v>28783847.555097789</v>
          </cell>
          <cell r="CC21">
            <v>28661562.41985881</v>
          </cell>
          <cell r="CD21">
            <v>28539277.284619831</v>
          </cell>
          <cell r="CE21">
            <v>28416992.149380848</v>
          </cell>
          <cell r="CF21">
            <v>28294707.014141869</v>
          </cell>
          <cell r="CG21">
            <v>28172421.87890289</v>
          </cell>
          <cell r="CH21">
            <v>28050136.743663911</v>
          </cell>
          <cell r="CI21">
            <v>27927851.608424932</v>
          </cell>
          <cell r="CJ21">
            <v>27805566.473185953</v>
          </cell>
          <cell r="CK21">
            <v>27683281.337946974</v>
          </cell>
          <cell r="CL21">
            <v>27560996.202707995</v>
          </cell>
          <cell r="CM21">
            <v>27438711.067469016</v>
          </cell>
          <cell r="CN21">
            <v>27316425.932230037</v>
          </cell>
          <cell r="CO21">
            <v>27194140.796991058</v>
          </cell>
          <cell r="CP21">
            <v>27071855.661752079</v>
          </cell>
          <cell r="CQ21">
            <v>26949570.5265131</v>
          </cell>
          <cell r="CR21">
            <v>26827285.391274121</v>
          </cell>
          <cell r="CS21">
            <v>26705000.256035142</v>
          </cell>
          <cell r="CT21">
            <v>26582715.120796163</v>
          </cell>
          <cell r="CU21">
            <v>26460429.985557184</v>
          </cell>
          <cell r="CV21">
            <v>26338144.850318205</v>
          </cell>
          <cell r="CW21">
            <v>26215859.715079226</v>
          </cell>
          <cell r="CX21">
            <v>26093574.579840247</v>
          </cell>
          <cell r="CY21">
            <v>25971289.444601268</v>
          </cell>
          <cell r="CZ21">
            <v>25849004.309362289</v>
          </cell>
          <cell r="DA21">
            <v>25726719.17412331</v>
          </cell>
          <cell r="DB21">
            <v>25604434.038884327</v>
          </cell>
          <cell r="DC21">
            <v>25482148.903645348</v>
          </cell>
          <cell r="DD21">
            <v>25359863.768406369</v>
          </cell>
          <cell r="DE21">
            <v>25237578.633167386</v>
          </cell>
          <cell r="DF21">
            <v>25115293.497928407</v>
          </cell>
          <cell r="DG21">
            <v>24993008.362689428</v>
          </cell>
          <cell r="DH21">
            <v>24870723.227450449</v>
          </cell>
          <cell r="DI21">
            <v>24748438.09221147</v>
          </cell>
          <cell r="DJ21">
            <v>24626152.956972491</v>
          </cell>
          <cell r="DK21">
            <v>24503867.821733508</v>
          </cell>
          <cell r="DL21">
            <v>24381582.686494529</v>
          </cell>
          <cell r="DM21">
            <v>24259297.55125555</v>
          </cell>
          <cell r="DN21">
            <v>24137012.416016567</v>
          </cell>
          <cell r="DO21">
            <v>24014727.280777588</v>
          </cell>
          <cell r="DP21">
            <v>23892442.145538606</v>
          </cell>
          <cell r="DQ21">
            <v>23770157.01029963</v>
          </cell>
          <cell r="DR21">
            <v>23647871.875060651</v>
          </cell>
          <cell r="DS21">
            <v>23525586.739821672</v>
          </cell>
          <cell r="DT21">
            <v>23403301.604582693</v>
          </cell>
          <cell r="DU21">
            <v>23281016.469343714</v>
          </cell>
          <cell r="DV21">
            <v>23158731.33410473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49953866.76208335</v>
          </cell>
          <cell r="EM21">
            <v>374849438.39947945</v>
          </cell>
          <cell r="EN21">
            <v>393097373.40437496</v>
          </cell>
          <cell r="EO21">
            <v>375488313.92996222</v>
          </cell>
          <cell r="EP21">
            <v>357879254.4555493</v>
          </cell>
          <cell r="EQ21">
            <v>340270194.98113632</v>
          </cell>
          <cell r="ER21">
            <v>322661135.50672334</v>
          </cell>
          <cell r="ES21">
            <v>305052076.03231031</v>
          </cell>
          <cell r="ET21">
            <v>287443016.55789715</v>
          </cell>
          <cell r="EU21">
            <v>3798282796.3195167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5410742.5279169</v>
          </cell>
          <cell r="AC22">
            <v>2206691736.0179167</v>
          </cell>
          <cell r="AD22">
            <v>2184316968.0179167</v>
          </cell>
          <cell r="AE22">
            <v>2163846988.0179167</v>
          </cell>
          <cell r="AF22">
            <v>2140386578.3479166</v>
          </cell>
          <cell r="AG22">
            <v>2122066497.2079165</v>
          </cell>
          <cell r="AH22">
            <v>2099870768.0679164</v>
          </cell>
          <cell r="AI22">
            <v>2073280157.8979163</v>
          </cell>
          <cell r="AJ22" t="str">
            <v>Prior line 14 +10-11</v>
          </cell>
          <cell r="AK22">
            <v>2050243711.6990507</v>
          </cell>
          <cell r="AL22">
            <v>2027207265.500185</v>
          </cell>
          <cell r="AM22">
            <v>2004170819.3013194</v>
          </cell>
          <cell r="AN22">
            <v>1981134373.1024537</v>
          </cell>
          <cell r="AO22">
            <v>1958097926.9035881</v>
          </cell>
          <cell r="AP22">
            <v>1935061480.7047224</v>
          </cell>
          <cell r="AQ22">
            <v>1912025034.5058568</v>
          </cell>
          <cell r="AR22">
            <v>1888988588.3069911</v>
          </cell>
          <cell r="AS22">
            <v>1865952142.1081254</v>
          </cell>
          <cell r="AT22">
            <v>1842915695.9092598</v>
          </cell>
          <cell r="AU22">
            <v>1819879249.7103941</v>
          </cell>
          <cell r="AV22">
            <v>1796842803.5115285</v>
          </cell>
          <cell r="AW22">
            <v>1773806357.3126628</v>
          </cell>
          <cell r="AX22">
            <v>1750769911.1137972</v>
          </cell>
          <cell r="AY22">
            <v>1727733464.9149315</v>
          </cell>
          <cell r="AZ22">
            <v>1704697018.7160659</v>
          </cell>
          <cell r="BA22">
            <v>1681660572.5172002</v>
          </cell>
          <cell r="BB22">
            <v>1658624126.3183346</v>
          </cell>
          <cell r="BC22">
            <v>1635587680.1194689</v>
          </cell>
          <cell r="BD22">
            <v>1612551233.9206033</v>
          </cell>
          <cell r="BE22">
            <v>1589514787.7217376</v>
          </cell>
          <cell r="BF22">
            <v>1566478341.522872</v>
          </cell>
          <cell r="BG22">
            <v>1543441895.3240063</v>
          </cell>
          <cell r="BH22">
            <v>1520405449.1251407</v>
          </cell>
          <cell r="BI22">
            <v>1497369002.926275</v>
          </cell>
          <cell r="BJ22">
            <v>1474332556.7274094</v>
          </cell>
          <cell r="BK22">
            <v>1451296110.5285435</v>
          </cell>
          <cell r="BL22">
            <v>1428259664.3296778</v>
          </cell>
          <cell r="BM22">
            <v>1405223218.1308122</v>
          </cell>
          <cell r="BN22">
            <v>1382186771.9319463</v>
          </cell>
          <cell r="BO22">
            <v>1359150325.7330804</v>
          </cell>
          <cell r="BP22">
            <v>1336113879.5342147</v>
          </cell>
          <cell r="BQ22">
            <v>1313077433.3353491</v>
          </cell>
          <cell r="BR22">
            <v>1290040987.1364832</v>
          </cell>
          <cell r="BS22">
            <v>1267004540.9376173</v>
          </cell>
          <cell r="BT22">
            <v>1243968094.7387516</v>
          </cell>
          <cell r="BU22">
            <v>1220931648.539886</v>
          </cell>
          <cell r="BV22">
            <v>1197895202.3410201</v>
          </cell>
          <cell r="BW22">
            <v>1174858756.1421542</v>
          </cell>
          <cell r="BX22">
            <v>1151822309.9432886</v>
          </cell>
          <cell r="BY22">
            <v>1128785863.7444229</v>
          </cell>
          <cell r="BZ22">
            <v>1105749417.545557</v>
          </cell>
          <cell r="CA22">
            <v>1082712971.3466911</v>
          </cell>
          <cell r="CB22">
            <v>1059676525.1478254</v>
          </cell>
          <cell r="CC22">
            <v>1036640078.9489596</v>
          </cell>
          <cell r="CD22">
            <v>1013603632.7500938</v>
          </cell>
          <cell r="CE22">
            <v>990567186.55122805</v>
          </cell>
          <cell r="CF22">
            <v>967530740.35236228</v>
          </cell>
          <cell r="CG22">
            <v>944494294.1534965</v>
          </cell>
          <cell r="CH22">
            <v>921457847.95463073</v>
          </cell>
          <cell r="CI22">
            <v>898421401.75576496</v>
          </cell>
          <cell r="CJ22">
            <v>875384955.55689919</v>
          </cell>
          <cell r="CK22">
            <v>852348509.35803342</v>
          </cell>
          <cell r="CL22">
            <v>829312063.15916765</v>
          </cell>
          <cell r="CM22">
            <v>806275616.96030188</v>
          </cell>
          <cell r="CN22">
            <v>783239170.7614361</v>
          </cell>
          <cell r="CO22">
            <v>760202724.56257033</v>
          </cell>
          <cell r="CP22">
            <v>737166278.36370456</v>
          </cell>
          <cell r="CQ22">
            <v>714129832.16483879</v>
          </cell>
          <cell r="CR22">
            <v>691093385.96597302</v>
          </cell>
          <cell r="CS22">
            <v>668056939.76710725</v>
          </cell>
          <cell r="CT22">
            <v>645020493.56824148</v>
          </cell>
          <cell r="CU22">
            <v>621984047.36937571</v>
          </cell>
          <cell r="CV22">
            <v>598947601.17050993</v>
          </cell>
          <cell r="CW22">
            <v>575911154.97164416</v>
          </cell>
          <cell r="CX22">
            <v>552874708.77277839</v>
          </cell>
          <cell r="CY22">
            <v>529838262.57391262</v>
          </cell>
          <cell r="CZ22">
            <v>506801816.37504685</v>
          </cell>
          <cell r="DA22">
            <v>483765370.17618108</v>
          </cell>
          <cell r="DB22">
            <v>460728923.97731531</v>
          </cell>
          <cell r="DC22">
            <v>437692477.77844954</v>
          </cell>
          <cell r="DD22">
            <v>414656031.57958376</v>
          </cell>
          <cell r="DE22">
            <v>391619585.38071799</v>
          </cell>
          <cell r="DF22">
            <v>368583139.18185222</v>
          </cell>
          <cell r="DG22">
            <v>345546692.98298645</v>
          </cell>
          <cell r="DH22">
            <v>322510246.78412068</v>
          </cell>
          <cell r="DI22">
            <v>299473800.58525491</v>
          </cell>
          <cell r="DJ22">
            <v>276437354.38638914</v>
          </cell>
          <cell r="DK22">
            <v>253400908.18752337</v>
          </cell>
          <cell r="DL22">
            <v>230364461.98865759</v>
          </cell>
          <cell r="DM22">
            <v>207328015.78979182</v>
          </cell>
          <cell r="DN22">
            <v>184291569.59092605</v>
          </cell>
          <cell r="DO22">
            <v>161255123.39206028</v>
          </cell>
          <cell r="DP22">
            <v>138218677.19319454</v>
          </cell>
          <cell r="DQ22">
            <v>115182230.99432878</v>
          </cell>
          <cell r="DR22">
            <v>92145784.795463026</v>
          </cell>
          <cell r="DS22">
            <v>69109338.596597269</v>
          </cell>
          <cell r="DT22">
            <v>46072892.397731513</v>
          </cell>
          <cell r="DU22">
            <v>23036446.19886575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2206691736.0179167</v>
          </cell>
          <cell r="EM22">
            <v>1958097926.9035881</v>
          </cell>
          <cell r="EN22">
            <v>1681660572.5172002</v>
          </cell>
          <cell r="EO22">
            <v>1405223218.1308122</v>
          </cell>
          <cell r="EP22">
            <v>1128785863.7444229</v>
          </cell>
          <cell r="EQ22">
            <v>852348509.35803342</v>
          </cell>
          <cell r="ER22">
            <v>575911154.97164416</v>
          </cell>
          <cell r="ES22">
            <v>299473800.58525491</v>
          </cell>
          <cell r="ET22">
            <v>23036446.198865756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5149440.7654061</v>
          </cell>
          <cell r="AC24">
            <v>1298253313.0728941</v>
          </cell>
          <cell r="AD24">
            <v>1285089663.5195332</v>
          </cell>
          <cell r="AE24">
            <v>1273046649.5725591</v>
          </cell>
          <cell r="AF24">
            <v>1259244289.1961675</v>
          </cell>
          <cell r="AG24">
            <v>1248466115.8575165</v>
          </cell>
          <cell r="AH24">
            <v>1235407799.454849</v>
          </cell>
          <cell r="AI24">
            <v>1219763861.8869638</v>
          </cell>
          <cell r="AJ24" t="str">
            <v>line 14*( c / a)</v>
          </cell>
          <cell r="AK24">
            <v>1206210930.0882199</v>
          </cell>
          <cell r="AL24">
            <v>1192657998.2894759</v>
          </cell>
          <cell r="AM24">
            <v>1179105066.490732</v>
          </cell>
          <cell r="AN24">
            <v>1165552134.691988</v>
          </cell>
          <cell r="AO24">
            <v>1151999202.8932438</v>
          </cell>
          <cell r="AP24">
            <v>1138446271.0944998</v>
          </cell>
          <cell r="AQ24">
            <v>1124893339.2957559</v>
          </cell>
          <cell r="AR24">
            <v>1111340407.4970119</v>
          </cell>
          <cell r="AS24">
            <v>1097787475.6982679</v>
          </cell>
          <cell r="AT24">
            <v>1084234543.899524</v>
          </cell>
          <cell r="AU24">
            <v>1070681612.1007799</v>
          </cell>
          <cell r="AV24">
            <v>1057128680.3020359</v>
          </cell>
          <cell r="AW24">
            <v>1043575748.503292</v>
          </cell>
          <cell r="AX24">
            <v>1030022816.704548</v>
          </cell>
          <cell r="AY24">
            <v>1016469884.9058039</v>
          </cell>
          <cell r="AZ24">
            <v>1002916953.10706</v>
          </cell>
          <cell r="BA24">
            <v>989364021.30831599</v>
          </cell>
          <cell r="BB24">
            <v>975811089.50957203</v>
          </cell>
          <cell r="BC24">
            <v>962258157.71082795</v>
          </cell>
          <cell r="BD24">
            <v>948705225.91208398</v>
          </cell>
          <cell r="BE24">
            <v>935152294.11334002</v>
          </cell>
          <cell r="BF24">
            <v>921599362.31459606</v>
          </cell>
          <cell r="BG24">
            <v>908046430.51585197</v>
          </cell>
          <cell r="BH24">
            <v>894493498.71710801</v>
          </cell>
          <cell r="BI24">
            <v>880940566.91836405</v>
          </cell>
          <cell r="BJ24">
            <v>867387635.11962008</v>
          </cell>
          <cell r="BK24">
            <v>853834703.32087588</v>
          </cell>
          <cell r="BL24">
            <v>840281771.52213192</v>
          </cell>
          <cell r="BM24">
            <v>826728839.72338796</v>
          </cell>
          <cell r="BN24">
            <v>813175907.92464375</v>
          </cell>
          <cell r="BO24">
            <v>799622976.12589967</v>
          </cell>
          <cell r="BP24">
            <v>786070044.32715571</v>
          </cell>
          <cell r="BQ24">
            <v>772517112.52841163</v>
          </cell>
          <cell r="BR24">
            <v>758964180.72966754</v>
          </cell>
          <cell r="BS24">
            <v>745411248.93092346</v>
          </cell>
          <cell r="BT24">
            <v>731858317.13217938</v>
          </cell>
          <cell r="BU24">
            <v>718305385.33343542</v>
          </cell>
          <cell r="BV24">
            <v>704752453.53469133</v>
          </cell>
          <cell r="BW24">
            <v>691199521.73594713</v>
          </cell>
          <cell r="BX24">
            <v>677646589.93720317</v>
          </cell>
          <cell r="BY24">
            <v>664093658.13845921</v>
          </cell>
          <cell r="BZ24">
            <v>650540726.339715</v>
          </cell>
          <cell r="CA24">
            <v>636987794.54097092</v>
          </cell>
          <cell r="CB24">
            <v>623434862.74222684</v>
          </cell>
          <cell r="CC24">
            <v>609881930.94348276</v>
          </cell>
          <cell r="CD24">
            <v>596328999.14473867</v>
          </cell>
          <cell r="CE24">
            <v>582776067.34599471</v>
          </cell>
          <cell r="CF24">
            <v>569223135.54725063</v>
          </cell>
          <cell r="CG24">
            <v>555670203.74850655</v>
          </cell>
          <cell r="CH24">
            <v>542117271.94976246</v>
          </cell>
          <cell r="CI24">
            <v>528564340.15101838</v>
          </cell>
          <cell r="CJ24">
            <v>515011408.35227436</v>
          </cell>
          <cell r="CK24">
            <v>501458476.55353028</v>
          </cell>
          <cell r="CL24">
            <v>487905544.75478619</v>
          </cell>
          <cell r="CM24">
            <v>474352612.95604217</v>
          </cell>
          <cell r="CN24">
            <v>460799681.15729809</v>
          </cell>
          <cell r="CO24">
            <v>447246749.35855401</v>
          </cell>
          <cell r="CP24">
            <v>433693817.55980998</v>
          </cell>
          <cell r="CQ24">
            <v>420140885.7610659</v>
          </cell>
          <cell r="CR24">
            <v>406587953.96232182</v>
          </cell>
          <cell r="CS24">
            <v>393035022.1635778</v>
          </cell>
          <cell r="CT24">
            <v>379482090.36483371</v>
          </cell>
          <cell r="CU24">
            <v>365929158.56608963</v>
          </cell>
          <cell r="CV24">
            <v>352376226.76734555</v>
          </cell>
          <cell r="CW24">
            <v>338823294.96860152</v>
          </cell>
          <cell r="CX24">
            <v>325270363.16985744</v>
          </cell>
          <cell r="CY24">
            <v>311717431.37111336</v>
          </cell>
          <cell r="CZ24">
            <v>298164499.57236934</v>
          </cell>
          <cell r="DA24">
            <v>284611567.77362525</v>
          </cell>
          <cell r="DB24">
            <v>271058635.97488117</v>
          </cell>
          <cell r="DC24">
            <v>257505704.17613712</v>
          </cell>
          <cell r="DD24">
            <v>243952772.37739307</v>
          </cell>
          <cell r="DE24">
            <v>230399840.57864901</v>
          </cell>
          <cell r="DF24">
            <v>216846908.77990493</v>
          </cell>
          <cell r="DG24">
            <v>203293976.98116088</v>
          </cell>
          <cell r="DH24">
            <v>189741045.18241683</v>
          </cell>
          <cell r="DI24">
            <v>176188113.38367274</v>
          </cell>
          <cell r="DJ24">
            <v>162635181.58492869</v>
          </cell>
          <cell r="DK24">
            <v>149082249.78618464</v>
          </cell>
          <cell r="DL24">
            <v>135529317.98744056</v>
          </cell>
          <cell r="DM24">
            <v>121976386.1886965</v>
          </cell>
          <cell r="DN24">
            <v>108423454.38995244</v>
          </cell>
          <cell r="DO24">
            <v>94870522.591208369</v>
          </cell>
          <cell r="DP24">
            <v>81317590.792464331</v>
          </cell>
          <cell r="DQ24">
            <v>67764658.993720278</v>
          </cell>
          <cell r="DR24">
            <v>54211727.194976218</v>
          </cell>
          <cell r="DS24">
            <v>40658795.396232165</v>
          </cell>
          <cell r="DT24">
            <v>27105863.597488109</v>
          </cell>
          <cell r="DU24">
            <v>13552931.79874405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1298253313.0728941</v>
          </cell>
          <cell r="EM24">
            <v>1151999202.8932438</v>
          </cell>
          <cell r="EN24">
            <v>989364021.30831599</v>
          </cell>
          <cell r="EO24">
            <v>826728839.72338796</v>
          </cell>
          <cell r="EP24">
            <v>664093658.13845921</v>
          </cell>
          <cell r="EQ24">
            <v>501458476.55353028</v>
          </cell>
          <cell r="ER24">
            <v>338823294.96860152</v>
          </cell>
          <cell r="ES24">
            <v>176188113.38367274</v>
          </cell>
          <cell r="ET24">
            <v>13552931.79874405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4362222.18630314</v>
          </cell>
          <cell r="AC25">
            <v>892743603.71397901</v>
          </cell>
          <cell r="AD25">
            <v>883691623.00885797</v>
          </cell>
          <cell r="AE25">
            <v>875410247.13071644</v>
          </cell>
          <cell r="AF25">
            <v>865919057.06934571</v>
          </cell>
          <cell r="AG25">
            <v>858507448.55588388</v>
          </cell>
          <cell r="AH25">
            <v>849527900.1685499</v>
          </cell>
          <cell r="AI25">
            <v>838770349.95858848</v>
          </cell>
          <cell r="AJ25" t="str">
            <v>line 14*( d / a)</v>
          </cell>
          <cell r="AK25">
            <v>829450679.40349317</v>
          </cell>
          <cell r="AL25">
            <v>820131008.84839773</v>
          </cell>
          <cell r="AM25">
            <v>810811338.2933023</v>
          </cell>
          <cell r="AN25">
            <v>801491667.73820698</v>
          </cell>
          <cell r="AO25">
            <v>792171997.18311155</v>
          </cell>
          <cell r="AP25">
            <v>782852326.62801611</v>
          </cell>
          <cell r="AQ25">
            <v>773532656.0729208</v>
          </cell>
          <cell r="AR25">
            <v>764212985.51782537</v>
          </cell>
          <cell r="AS25">
            <v>754893314.96272993</v>
          </cell>
          <cell r="AT25">
            <v>745573644.40763462</v>
          </cell>
          <cell r="AU25">
            <v>736253973.85253918</v>
          </cell>
          <cell r="AV25">
            <v>726934303.29744375</v>
          </cell>
          <cell r="AW25">
            <v>717614632.74234843</v>
          </cell>
          <cell r="AX25">
            <v>708294962.187253</v>
          </cell>
          <cell r="AY25">
            <v>698975291.63215756</v>
          </cell>
          <cell r="AZ25">
            <v>689655621.07706225</v>
          </cell>
          <cell r="BA25">
            <v>680335950.52196681</v>
          </cell>
          <cell r="BB25">
            <v>671016279.96687138</v>
          </cell>
          <cell r="BC25">
            <v>661696609.41177607</v>
          </cell>
          <cell r="BD25">
            <v>652376938.85668063</v>
          </cell>
          <cell r="BE25">
            <v>643057268.30158532</v>
          </cell>
          <cell r="BF25">
            <v>633737597.74648988</v>
          </cell>
          <cell r="BG25">
            <v>624417927.19139445</v>
          </cell>
          <cell r="BH25">
            <v>615098256.63629913</v>
          </cell>
          <cell r="BI25">
            <v>605778586.0812037</v>
          </cell>
          <cell r="BJ25">
            <v>596458915.52610826</v>
          </cell>
          <cell r="BK25">
            <v>587139244.97101283</v>
          </cell>
          <cell r="BL25">
            <v>577819574.4159174</v>
          </cell>
          <cell r="BM25">
            <v>568499903.86082196</v>
          </cell>
          <cell r="BN25">
            <v>559180233.30572653</v>
          </cell>
          <cell r="BO25">
            <v>549860562.75063097</v>
          </cell>
          <cell r="BP25">
            <v>540540892.19553566</v>
          </cell>
          <cell r="BQ25">
            <v>531221221.64044023</v>
          </cell>
          <cell r="BR25">
            <v>521901551.08534473</v>
          </cell>
          <cell r="BS25">
            <v>512581880.53024924</v>
          </cell>
          <cell r="BT25">
            <v>503262209.97515386</v>
          </cell>
          <cell r="BU25">
            <v>493942539.42005849</v>
          </cell>
          <cell r="BV25">
            <v>484622868.864963</v>
          </cell>
          <cell r="BW25">
            <v>475303198.3098675</v>
          </cell>
          <cell r="BX25">
            <v>465983527.75477213</v>
          </cell>
          <cell r="BY25">
            <v>456663857.19967669</v>
          </cell>
          <cell r="BZ25">
            <v>447344186.6445812</v>
          </cell>
          <cell r="CA25">
            <v>438024516.0894857</v>
          </cell>
          <cell r="CB25">
            <v>428704845.53439027</v>
          </cell>
          <cell r="CC25">
            <v>419385174.97929484</v>
          </cell>
          <cell r="CD25">
            <v>410065504.4241994</v>
          </cell>
          <cell r="CE25">
            <v>400745833.86910397</v>
          </cell>
          <cell r="CF25">
            <v>391426163.31400853</v>
          </cell>
          <cell r="CG25">
            <v>382106492.7589131</v>
          </cell>
          <cell r="CH25">
            <v>372786822.20381761</v>
          </cell>
          <cell r="CI25">
            <v>363467151.64872217</v>
          </cell>
          <cell r="CJ25">
            <v>354147481.09362674</v>
          </cell>
          <cell r="CK25">
            <v>344827810.5385313</v>
          </cell>
          <cell r="CL25">
            <v>335508139.98343587</v>
          </cell>
          <cell r="CM25">
            <v>326188469.42834044</v>
          </cell>
          <cell r="CN25">
            <v>316868798.873245</v>
          </cell>
          <cell r="CO25">
            <v>307549128.31814957</v>
          </cell>
          <cell r="CP25">
            <v>298229457.76305407</v>
          </cell>
          <cell r="CQ25">
            <v>288909787.20795864</v>
          </cell>
          <cell r="CR25">
            <v>279590116.6528632</v>
          </cell>
          <cell r="CS25">
            <v>270270446.09776777</v>
          </cell>
          <cell r="CT25">
            <v>260950775.54267234</v>
          </cell>
          <cell r="CU25">
            <v>251631104.98757687</v>
          </cell>
          <cell r="CV25">
            <v>242311434.43248144</v>
          </cell>
          <cell r="CW25">
            <v>232991763.877386</v>
          </cell>
          <cell r="CX25">
            <v>223672093.32229057</v>
          </cell>
          <cell r="CY25">
            <v>214352422.76719511</v>
          </cell>
          <cell r="CZ25">
            <v>205032752.21209967</v>
          </cell>
          <cell r="DA25">
            <v>195713081.65700424</v>
          </cell>
          <cell r="DB25">
            <v>186393411.1019088</v>
          </cell>
          <cell r="DC25">
            <v>177073740.54681334</v>
          </cell>
          <cell r="DD25">
            <v>167754069.9917179</v>
          </cell>
          <cell r="DE25">
            <v>158434399.43662247</v>
          </cell>
          <cell r="DF25">
            <v>149114728.88152704</v>
          </cell>
          <cell r="DG25">
            <v>139795058.32643157</v>
          </cell>
          <cell r="DH25">
            <v>130475387.77133614</v>
          </cell>
          <cell r="DI25">
            <v>121155717.2162407</v>
          </cell>
          <cell r="DJ25">
            <v>111836046.66114525</v>
          </cell>
          <cell r="DK25">
            <v>102516376.10604982</v>
          </cell>
          <cell r="DL25">
            <v>93196705.550954372</v>
          </cell>
          <cell r="DM25">
            <v>83877034.995858923</v>
          </cell>
          <cell r="DN25">
            <v>74557364.440763488</v>
          </cell>
          <cell r="DO25">
            <v>65237693.885668047</v>
          </cell>
          <cell r="DP25">
            <v>55918023.330572613</v>
          </cell>
          <cell r="DQ25">
            <v>46598352.775477178</v>
          </cell>
          <cell r="DR25">
            <v>37278682.220381744</v>
          </cell>
          <cell r="DS25">
            <v>27959011.665286306</v>
          </cell>
          <cell r="DT25">
            <v>18639341.110190872</v>
          </cell>
          <cell r="DU25">
            <v>9319670.5550954361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892743603.71397901</v>
          </cell>
          <cell r="EM25">
            <v>792171997.18311155</v>
          </cell>
          <cell r="EN25">
            <v>680335950.52196681</v>
          </cell>
          <cell r="EO25">
            <v>568499903.86082196</v>
          </cell>
          <cell r="EP25">
            <v>456663857.19967669</v>
          </cell>
          <cell r="EQ25">
            <v>344827810.5385313</v>
          </cell>
          <cell r="ER25">
            <v>232991763.877386</v>
          </cell>
          <cell r="ES25">
            <v>121155717.2162407</v>
          </cell>
          <cell r="ET25">
            <v>9319670.5550954361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899079.57620769</v>
          </cell>
          <cell r="AC26">
            <v>15694819.231043665</v>
          </cell>
          <cell r="AD26">
            <v>15535681.489525568</v>
          </cell>
          <cell r="AE26">
            <v>15390091.314641045</v>
          </cell>
          <cell r="AF26">
            <v>15223232.082403503</v>
          </cell>
          <cell r="AG26">
            <v>15092932.794516008</v>
          </cell>
          <cell r="AH26">
            <v>14935068.444517517</v>
          </cell>
          <cell r="AI26">
            <v>14745946.052363912</v>
          </cell>
          <cell r="AJ26" t="str">
            <v>line 14*( e / a)</v>
          </cell>
          <cell r="AK26">
            <v>14582102.207337646</v>
          </cell>
          <cell r="AL26">
            <v>14418258.36231138</v>
          </cell>
          <cell r="AM26">
            <v>14254414.517285116</v>
          </cell>
          <cell r="AN26">
            <v>14090570.67225885</v>
          </cell>
          <cell r="AO26">
            <v>13926726.827232586</v>
          </cell>
          <cell r="AP26">
            <v>13762882.98220632</v>
          </cell>
          <cell r="AQ26">
            <v>13599039.137180055</v>
          </cell>
          <cell r="AR26">
            <v>13435195.292153791</v>
          </cell>
          <cell r="AS26">
            <v>13271351.447127525</v>
          </cell>
          <cell r="AT26">
            <v>13107507.602101261</v>
          </cell>
          <cell r="AU26">
            <v>12943663.757074995</v>
          </cell>
          <cell r="AV26">
            <v>12779819.912048729</v>
          </cell>
          <cell r="AW26">
            <v>12615976.067022465</v>
          </cell>
          <cell r="AX26">
            <v>12452132.221996199</v>
          </cell>
          <cell r="AY26">
            <v>12288288.376969935</v>
          </cell>
          <cell r="AZ26">
            <v>12124444.53194367</v>
          </cell>
          <cell r="BA26">
            <v>11960600.686917404</v>
          </cell>
          <cell r="BB26">
            <v>11796756.84189114</v>
          </cell>
          <cell r="BC26">
            <v>11632912.996864874</v>
          </cell>
          <cell r="BD26">
            <v>11469069.15183861</v>
          </cell>
          <cell r="BE26">
            <v>11305225.306812344</v>
          </cell>
          <cell r="BF26">
            <v>11141381.461786078</v>
          </cell>
          <cell r="BG26">
            <v>10977537.616759814</v>
          </cell>
          <cell r="BH26">
            <v>10813693.771733548</v>
          </cell>
          <cell r="BI26">
            <v>10649849.926707285</v>
          </cell>
          <cell r="BJ26">
            <v>10486006.081681019</v>
          </cell>
          <cell r="BK26">
            <v>10322162.236654753</v>
          </cell>
          <cell r="BL26">
            <v>10158318.391628487</v>
          </cell>
          <cell r="BM26">
            <v>9994474.5466022212</v>
          </cell>
          <cell r="BN26">
            <v>9830630.7015759554</v>
          </cell>
          <cell r="BO26">
            <v>9666786.8565496877</v>
          </cell>
          <cell r="BP26">
            <v>9502943.0115234237</v>
          </cell>
          <cell r="BQ26">
            <v>9339099.1664971579</v>
          </cell>
          <cell r="BR26">
            <v>9175255.3214708921</v>
          </cell>
          <cell r="BS26">
            <v>9011411.4764446244</v>
          </cell>
          <cell r="BT26">
            <v>8847567.6314183604</v>
          </cell>
          <cell r="BU26">
            <v>8683723.7863920946</v>
          </cell>
          <cell r="BV26">
            <v>8519879.9413658287</v>
          </cell>
          <cell r="BW26">
            <v>8356036.096339561</v>
          </cell>
          <cell r="BX26">
            <v>8192192.2513132961</v>
          </cell>
          <cell r="BY26">
            <v>8028348.4062870312</v>
          </cell>
          <cell r="BZ26">
            <v>7864504.5612607645</v>
          </cell>
          <cell r="CA26">
            <v>7700660.7162344977</v>
          </cell>
          <cell r="CB26">
            <v>7536816.8712082319</v>
          </cell>
          <cell r="CC26">
            <v>7372973.0261819651</v>
          </cell>
          <cell r="CD26">
            <v>7209129.1811556993</v>
          </cell>
          <cell r="CE26">
            <v>7045285.3361294335</v>
          </cell>
          <cell r="CF26">
            <v>6881441.4911031676</v>
          </cell>
          <cell r="CG26">
            <v>6717597.6460769018</v>
          </cell>
          <cell r="CH26">
            <v>6553753.801050636</v>
          </cell>
          <cell r="CI26">
            <v>6389909.9560243702</v>
          </cell>
          <cell r="CJ26">
            <v>6226066.1109981043</v>
          </cell>
          <cell r="CK26">
            <v>6062222.2659718385</v>
          </cell>
          <cell r="CL26">
            <v>5898378.4209455727</v>
          </cell>
          <cell r="CM26">
            <v>5734534.5759193059</v>
          </cell>
          <cell r="CN26">
            <v>5570690.7308930401</v>
          </cell>
          <cell r="CO26">
            <v>5406846.8858667742</v>
          </cell>
          <cell r="CP26">
            <v>5243003.0408405084</v>
          </cell>
          <cell r="CQ26">
            <v>5079159.1958142426</v>
          </cell>
          <cell r="CR26">
            <v>4915315.3507879768</v>
          </cell>
          <cell r="CS26">
            <v>4751471.5057617109</v>
          </cell>
          <cell r="CT26">
            <v>4587627.6607354451</v>
          </cell>
          <cell r="CU26">
            <v>4423783.8157091793</v>
          </cell>
          <cell r="CV26">
            <v>4259939.9706829134</v>
          </cell>
          <cell r="CW26">
            <v>4096096.1256566471</v>
          </cell>
          <cell r="CX26">
            <v>3932252.2806303813</v>
          </cell>
          <cell r="CY26">
            <v>3768408.4356041155</v>
          </cell>
          <cell r="CZ26">
            <v>3604564.5905778492</v>
          </cell>
          <cell r="DA26">
            <v>3440720.7455515834</v>
          </cell>
          <cell r="DB26">
            <v>3276876.9005253175</v>
          </cell>
          <cell r="DC26">
            <v>3113033.0554990517</v>
          </cell>
          <cell r="DD26">
            <v>2949189.2104727859</v>
          </cell>
          <cell r="DE26">
            <v>2785345.3654465196</v>
          </cell>
          <cell r="DF26">
            <v>2621501.5204202537</v>
          </cell>
          <cell r="DG26">
            <v>2457657.6753939879</v>
          </cell>
          <cell r="DH26">
            <v>2293813.8303677221</v>
          </cell>
          <cell r="DI26">
            <v>2129969.9853414563</v>
          </cell>
          <cell r="DJ26">
            <v>1966126.1403151902</v>
          </cell>
          <cell r="DK26">
            <v>1802282.2952889244</v>
          </cell>
          <cell r="DL26">
            <v>1638438.4502626583</v>
          </cell>
          <cell r="DM26">
            <v>1474594.6052363925</v>
          </cell>
          <cell r="DN26">
            <v>1310750.7602101264</v>
          </cell>
          <cell r="DO26">
            <v>1146906.9151838606</v>
          </cell>
          <cell r="DP26">
            <v>983063.07015759486</v>
          </cell>
          <cell r="DQ26">
            <v>819219.22513132903</v>
          </cell>
          <cell r="DR26">
            <v>655375.3801050632</v>
          </cell>
          <cell r="DS26">
            <v>491531.53507879743</v>
          </cell>
          <cell r="DT26">
            <v>327687.6900525316</v>
          </cell>
          <cell r="DU26">
            <v>163843.8450262658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15694819.231043665</v>
          </cell>
          <cell r="EM26">
            <v>13926726.827232586</v>
          </cell>
          <cell r="EN26">
            <v>11960600.686917404</v>
          </cell>
          <cell r="EO26">
            <v>9994474.5466022212</v>
          </cell>
          <cell r="EP26">
            <v>8028348.4062870312</v>
          </cell>
          <cell r="EQ26">
            <v>6062222.2659718385</v>
          </cell>
          <cell r="ER26">
            <v>4096096.1256566471</v>
          </cell>
          <cell r="ES26">
            <v>2129969.9853414563</v>
          </cell>
          <cell r="ET26">
            <v>163843.8450262658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>
            <v>2901000</v>
          </cell>
          <cell r="AD27">
            <v>3021875</v>
          </cell>
          <cell r="AE27">
            <v>3142750</v>
          </cell>
          <cell r="AF27">
            <v>3263625</v>
          </cell>
          <cell r="AG27">
            <v>3384500</v>
          </cell>
          <cell r="AH27">
            <v>3505375</v>
          </cell>
          <cell r="AI27">
            <v>3626250</v>
          </cell>
          <cell r="AJ27" t="str">
            <v>prior line 19 + line 6</v>
          </cell>
          <cell r="AK27">
            <v>3746126.0330578513</v>
          </cell>
          <cell r="AL27">
            <v>3866002.0661157025</v>
          </cell>
          <cell r="AM27">
            <v>3985878.0991735538</v>
          </cell>
          <cell r="AN27">
            <v>4105754.132231405</v>
          </cell>
          <cell r="AO27">
            <v>4225630.1652892558</v>
          </cell>
          <cell r="AP27">
            <v>4345506.1983471066</v>
          </cell>
          <cell r="AQ27">
            <v>4465382.2314049574</v>
          </cell>
          <cell r="AR27">
            <v>4585258.2644628081</v>
          </cell>
          <cell r="AS27">
            <v>4705134.2975206589</v>
          </cell>
          <cell r="AT27">
            <v>4825010.3305785097</v>
          </cell>
          <cell r="AU27">
            <v>4944886.3636363605</v>
          </cell>
          <cell r="AV27">
            <v>5064762.3966942113</v>
          </cell>
          <cell r="AW27">
            <v>5184638.4297520621</v>
          </cell>
          <cell r="AX27">
            <v>5304514.4628099129</v>
          </cell>
          <cell r="AY27">
            <v>5424390.4958677636</v>
          </cell>
          <cell r="AZ27">
            <v>5544266.5289256144</v>
          </cell>
          <cell r="BA27">
            <v>5664142.5619834652</v>
          </cell>
          <cell r="BB27">
            <v>5784018.595041316</v>
          </cell>
          <cell r="BC27">
            <v>5903894.6280991668</v>
          </cell>
          <cell r="BD27">
            <v>6023770.6611570176</v>
          </cell>
          <cell r="BE27">
            <v>6143646.6942148684</v>
          </cell>
          <cell r="BF27">
            <v>6263522.7272727191</v>
          </cell>
          <cell r="BG27">
            <v>6383398.7603305699</v>
          </cell>
          <cell r="BH27">
            <v>6503274.7933884207</v>
          </cell>
          <cell r="BI27">
            <v>6623150.8264462715</v>
          </cell>
          <cell r="BJ27">
            <v>6743026.8595041223</v>
          </cell>
          <cell r="BK27">
            <v>6862902.8925619731</v>
          </cell>
          <cell r="BL27">
            <v>6982778.9256198239</v>
          </cell>
          <cell r="BM27">
            <v>7102654.9586776746</v>
          </cell>
          <cell r="BN27">
            <v>7222530.9917355254</v>
          </cell>
          <cell r="BO27">
            <v>7342407.0247933762</v>
          </cell>
          <cell r="BP27">
            <v>7462283.057851227</v>
          </cell>
          <cell r="BQ27">
            <v>7582159.0909090778</v>
          </cell>
          <cell r="BR27">
            <v>7702035.1239669286</v>
          </cell>
          <cell r="BS27">
            <v>7821911.1570247794</v>
          </cell>
          <cell r="BT27">
            <v>7941787.1900826301</v>
          </cell>
          <cell r="BU27">
            <v>8061663.2231404809</v>
          </cell>
          <cell r="BV27">
            <v>8181539.2561983317</v>
          </cell>
          <cell r="BW27">
            <v>8301415.2892561825</v>
          </cell>
          <cell r="BX27">
            <v>8421291.3223140333</v>
          </cell>
          <cell r="BY27">
            <v>8541167.355371885</v>
          </cell>
          <cell r="BZ27">
            <v>8661043.3884297367</v>
          </cell>
          <cell r="CA27">
            <v>8780919.4214875884</v>
          </cell>
          <cell r="CB27">
            <v>8900795.4545454402</v>
          </cell>
          <cell r="CC27">
            <v>9020671.4876032919</v>
          </cell>
          <cell r="CD27">
            <v>9140547.5206611436</v>
          </cell>
          <cell r="CE27">
            <v>9260423.5537189953</v>
          </cell>
          <cell r="CF27">
            <v>9380299.586776847</v>
          </cell>
          <cell r="CG27">
            <v>9500175.6198346987</v>
          </cell>
          <cell r="CH27">
            <v>9620051.6528925505</v>
          </cell>
          <cell r="CI27">
            <v>9739927.6859504022</v>
          </cell>
          <cell r="CJ27">
            <v>9859803.7190082539</v>
          </cell>
          <cell r="CK27">
            <v>9979679.7520661056</v>
          </cell>
          <cell r="CL27">
            <v>10099555.785123957</v>
          </cell>
          <cell r="CM27">
            <v>10219431.818181809</v>
          </cell>
          <cell r="CN27">
            <v>10339307.851239661</v>
          </cell>
          <cell r="CO27">
            <v>10459183.884297512</v>
          </cell>
          <cell r="CP27">
            <v>10579059.917355364</v>
          </cell>
          <cell r="CQ27">
            <v>10698935.950413216</v>
          </cell>
          <cell r="CR27">
            <v>10818811.983471068</v>
          </cell>
          <cell r="CS27">
            <v>10938688.016528919</v>
          </cell>
          <cell r="CT27">
            <v>11058564.049586771</v>
          </cell>
          <cell r="CU27">
            <v>11178440.082644623</v>
          </cell>
          <cell r="CV27">
            <v>11298316.115702474</v>
          </cell>
          <cell r="CW27">
            <v>11418192.148760326</v>
          </cell>
          <cell r="CX27">
            <v>11538068.181818178</v>
          </cell>
          <cell r="CY27">
            <v>11657944.21487603</v>
          </cell>
          <cell r="CZ27">
            <v>11777820.247933881</v>
          </cell>
          <cell r="DA27">
            <v>11897696.280991733</v>
          </cell>
          <cell r="DB27">
            <v>12017572.314049585</v>
          </cell>
          <cell r="DC27">
            <v>12137448.347107437</v>
          </cell>
          <cell r="DD27">
            <v>12257324.380165288</v>
          </cell>
          <cell r="DE27">
            <v>12377200.41322314</v>
          </cell>
          <cell r="DF27">
            <v>12497076.446280992</v>
          </cell>
          <cell r="DG27">
            <v>12616952.479338843</v>
          </cell>
          <cell r="DH27">
            <v>12736828.512396695</v>
          </cell>
          <cell r="DI27">
            <v>12856704.545454547</v>
          </cell>
          <cell r="DJ27">
            <v>12976580.578512399</v>
          </cell>
          <cell r="DK27">
            <v>13096456.61157025</v>
          </cell>
          <cell r="DL27">
            <v>13216332.644628102</v>
          </cell>
          <cell r="DM27">
            <v>13336208.677685954</v>
          </cell>
          <cell r="DN27">
            <v>13456084.710743805</v>
          </cell>
          <cell r="DO27">
            <v>13575960.743801657</v>
          </cell>
          <cell r="DP27">
            <v>13695836.776859509</v>
          </cell>
          <cell r="DQ27">
            <v>13815712.809917361</v>
          </cell>
          <cell r="DR27">
            <v>13935588.842975212</v>
          </cell>
          <cell r="DS27">
            <v>14055464.876033064</v>
          </cell>
          <cell r="DT27">
            <v>14175340.909090916</v>
          </cell>
          <cell r="DU27">
            <v>14295216.942148767</v>
          </cell>
          <cell r="DV27">
            <v>14415092.97520661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2901000</v>
          </cell>
          <cell r="EM27">
            <v>4225630.1652892558</v>
          </cell>
          <cell r="EN27">
            <v>5664142.5619834652</v>
          </cell>
          <cell r="EO27">
            <v>7102654.9586776746</v>
          </cell>
          <cell r="EP27">
            <v>8541167.355371885</v>
          </cell>
          <cell r="EQ27">
            <v>9979679.7520661056</v>
          </cell>
          <cell r="ER27">
            <v>11418192.148760326</v>
          </cell>
          <cell r="ES27">
            <v>12856704.545454547</v>
          </cell>
          <cell r="ET27">
            <v>14295216.942148767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>
            <v>853366331.09000015</v>
          </cell>
          <cell r="AD30">
            <v>817809400.62791681</v>
          </cell>
          <cell r="AE30">
            <v>782252470.16583347</v>
          </cell>
          <cell r="AF30">
            <v>746695539.70375013</v>
          </cell>
          <cell r="AG30">
            <v>711138609.24166679</v>
          </cell>
          <cell r="AH30">
            <v>675581678.77958345</v>
          </cell>
          <cell r="AI30">
            <v>640024748.31750011</v>
          </cell>
          <cell r="AJ30" t="str">
            <v>detailed calc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853366331.09000015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>
            <v>586817168.90999937</v>
          </cell>
          <cell r="AD31">
            <v>562366453.53874946</v>
          </cell>
          <cell r="AE31">
            <v>537915738.16749942</v>
          </cell>
          <cell r="AF31">
            <v>513465022.79624945</v>
          </cell>
          <cell r="AG31">
            <v>489014307.42499948</v>
          </cell>
          <cell r="AH31">
            <v>464563592.0537495</v>
          </cell>
          <cell r="AI31">
            <v>440112876.68249953</v>
          </cell>
          <cell r="AJ31" t="str">
            <v>detailed calc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586817168.90999937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70036597.77428117</v>
          </cell>
          <cell r="AC32">
            <v>178585576.05619022</v>
          </cell>
          <cell r="AD32">
            <v>188748283.83385777</v>
          </cell>
          <cell r="AE32">
            <v>196932223.48760372</v>
          </cell>
          <cell r="AF32">
            <v>205885680.92095917</v>
          </cell>
          <cell r="AG32">
            <v>213619491.61137247</v>
          </cell>
          <cell r="AH32">
            <v>222660006.12270156</v>
          </cell>
          <cell r="AI32">
            <v>233672498.61681107</v>
          </cell>
          <cell r="AJ32" t="str">
            <v>Prior line 24+(line 31 +16-prior 16)*40.75% composite tax</v>
          </cell>
          <cell r="AK32">
            <v>242479231.02609488</v>
          </cell>
          <cell r="AL32">
            <v>251285963.4353787</v>
          </cell>
          <cell r="AM32">
            <v>260092695.84466252</v>
          </cell>
          <cell r="AN32">
            <v>254570418.2539463</v>
          </cell>
          <cell r="AO32">
            <v>249048140.66323</v>
          </cell>
          <cell r="AP32">
            <v>243525863.07251379</v>
          </cell>
          <cell r="AQ32">
            <v>238003585.48179758</v>
          </cell>
          <cell r="AR32">
            <v>232481307.89108136</v>
          </cell>
          <cell r="AS32">
            <v>226959030.30036515</v>
          </cell>
          <cell r="AT32">
            <v>221436752.70964894</v>
          </cell>
          <cell r="AU32">
            <v>215914475.11893266</v>
          </cell>
          <cell r="AV32">
            <v>210392197.52821645</v>
          </cell>
          <cell r="AW32">
            <v>204869919.93750024</v>
          </cell>
          <cell r="AX32">
            <v>199347642.34678403</v>
          </cell>
          <cell r="AY32">
            <v>193825364.75606775</v>
          </cell>
          <cell r="AZ32">
            <v>188303087.16535154</v>
          </cell>
          <cell r="BA32">
            <v>182780809.57463533</v>
          </cell>
          <cell r="BB32">
            <v>177258531.98391911</v>
          </cell>
          <cell r="BC32">
            <v>171736254.39320284</v>
          </cell>
          <cell r="BD32">
            <v>166213976.80248663</v>
          </cell>
          <cell r="BE32">
            <v>160691699.21177042</v>
          </cell>
          <cell r="BF32">
            <v>155169421.6210542</v>
          </cell>
          <cell r="BG32">
            <v>149647144.03033793</v>
          </cell>
          <cell r="BH32">
            <v>144124866.43962172</v>
          </cell>
          <cell r="BI32">
            <v>138602588.8489055</v>
          </cell>
          <cell r="BJ32">
            <v>133080311.25818929</v>
          </cell>
          <cell r="BK32">
            <v>127558033.66747297</v>
          </cell>
          <cell r="BL32">
            <v>122035756.07675676</v>
          </cell>
          <cell r="BM32">
            <v>116513478.48604055</v>
          </cell>
          <cell r="BN32">
            <v>110991200.89532423</v>
          </cell>
          <cell r="BO32">
            <v>105468923.30460797</v>
          </cell>
          <cell r="BP32">
            <v>99946645.71389176</v>
          </cell>
          <cell r="BQ32">
            <v>94424368.123175502</v>
          </cell>
          <cell r="BR32">
            <v>88902090.532459244</v>
          </cell>
          <cell r="BS32">
            <v>83379812.941742986</v>
          </cell>
          <cell r="BT32">
            <v>77857535.351026729</v>
          </cell>
          <cell r="BU32">
            <v>72335257.760310516</v>
          </cell>
          <cell r="BV32">
            <v>66812980.169594251</v>
          </cell>
          <cell r="BW32">
            <v>61290702.578877941</v>
          </cell>
          <cell r="BX32">
            <v>55768424.988161728</v>
          </cell>
          <cell r="BY32">
            <v>50246147.397445515</v>
          </cell>
          <cell r="BZ32">
            <v>44723869.806729205</v>
          </cell>
          <cell r="CA32">
            <v>39201592.21601294</v>
          </cell>
          <cell r="CB32">
            <v>33679314.625296675</v>
          </cell>
          <cell r="CC32">
            <v>28157037.03458041</v>
          </cell>
          <cell r="CD32">
            <v>22634759.443864144</v>
          </cell>
          <cell r="CE32">
            <v>17112481.853147931</v>
          </cell>
          <cell r="CF32">
            <v>11590204.262431668</v>
          </cell>
          <cell r="CG32">
            <v>6067926.6717154048</v>
          </cell>
          <cell r="CH32">
            <v>545649.08099914156</v>
          </cell>
          <cell r="CI32">
            <v>-4976628.5097171217</v>
          </cell>
          <cell r="CJ32">
            <v>-10498906.100433361</v>
          </cell>
          <cell r="CK32">
            <v>-16021183.691149624</v>
          </cell>
          <cell r="CL32">
            <v>-21543461.281865887</v>
          </cell>
          <cell r="CM32">
            <v>-27065738.872582126</v>
          </cell>
          <cell r="CN32">
            <v>-32588016.463298388</v>
          </cell>
          <cell r="CO32">
            <v>-38110294.054014653</v>
          </cell>
          <cell r="CP32">
            <v>-43632571.644730896</v>
          </cell>
          <cell r="CQ32">
            <v>-49154849.235447161</v>
          </cell>
          <cell r="CR32">
            <v>-54677126.826163426</v>
          </cell>
          <cell r="CS32">
            <v>-60199404.416879669</v>
          </cell>
          <cell r="CT32">
            <v>-65721682.007595934</v>
          </cell>
          <cell r="CU32">
            <v>-71243959.598312199</v>
          </cell>
          <cell r="CV32">
            <v>-76766237.189028457</v>
          </cell>
          <cell r="CW32">
            <v>-82288514.7797447</v>
          </cell>
          <cell r="CX32">
            <v>-87810792.370460957</v>
          </cell>
          <cell r="CY32">
            <v>-93333069.961177215</v>
          </cell>
          <cell r="CZ32">
            <v>-98855347.551893458</v>
          </cell>
          <cell r="DA32">
            <v>-104377625.14260972</v>
          </cell>
          <cell r="DB32">
            <v>-109899902.73332597</v>
          </cell>
          <cell r="DC32">
            <v>-115422180.32404223</v>
          </cell>
          <cell r="DD32">
            <v>-120944457.91475849</v>
          </cell>
          <cell r="DE32">
            <v>-126466735.50547475</v>
          </cell>
          <cell r="DF32">
            <v>-131989013.096191</v>
          </cell>
          <cell r="DG32">
            <v>-137511290.68690726</v>
          </cell>
          <cell r="DH32">
            <v>-143033568.2776235</v>
          </cell>
          <cell r="DI32">
            <v>-148555845.86833978</v>
          </cell>
          <cell r="DJ32">
            <v>-154078123.45905602</v>
          </cell>
          <cell r="DK32">
            <v>-159600401.04977226</v>
          </cell>
          <cell r="DL32">
            <v>-165122678.64048854</v>
          </cell>
          <cell r="DM32">
            <v>-170644956.23120478</v>
          </cell>
          <cell r="DN32">
            <v>-176167233.82192102</v>
          </cell>
          <cell r="DO32">
            <v>-181689511.41263726</v>
          </cell>
          <cell r="DP32">
            <v>-187211789.00335351</v>
          </cell>
          <cell r="DQ32">
            <v>-192734066.59406975</v>
          </cell>
          <cell r="DR32">
            <v>-198256344.18478599</v>
          </cell>
          <cell r="DS32">
            <v>-203778621.77550223</v>
          </cell>
          <cell r="DT32">
            <v>-209300899.36621848</v>
          </cell>
          <cell r="DU32">
            <v>-214823176.95693472</v>
          </cell>
          <cell r="DV32">
            <v>-220345454.54765096</v>
          </cell>
          <cell r="DW32">
            <v>-220345454.54765096</v>
          </cell>
          <cell r="DX32">
            <v>-220345454.54765096</v>
          </cell>
          <cell r="DY32">
            <v>-220345454.54765096</v>
          </cell>
          <cell r="DZ32">
            <v>-220345454.54765096</v>
          </cell>
          <cell r="EA32">
            <v>-220345454.54765096</v>
          </cell>
          <cell r="EB32">
            <v>-220345454.54765096</v>
          </cell>
          <cell r="EC32">
            <v>-220345454.54765096</v>
          </cell>
          <cell r="ED32">
            <v>-220345454.54765096</v>
          </cell>
          <cell r="EE32">
            <v>-220345454.54765096</v>
          </cell>
          <cell r="EF32">
            <v>-220345454.54765096</v>
          </cell>
          <cell r="EG32">
            <v>-220345454.54765096</v>
          </cell>
          <cell r="EH32">
            <v>-220345454.5476509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964582060.19037318</v>
          </cell>
          <cell r="AN34">
            <v>953494910.07324243</v>
          </cell>
          <cell r="AO34">
            <v>942407759.95611167</v>
          </cell>
          <cell r="AP34">
            <v>931320609.83898091</v>
          </cell>
          <cell r="AQ34">
            <v>920233459.72185016</v>
          </cell>
          <cell r="AR34">
            <v>909146309.6047194</v>
          </cell>
          <cell r="AS34">
            <v>898059159.48758864</v>
          </cell>
          <cell r="AT34">
            <v>886972009.37045777</v>
          </cell>
          <cell r="AU34">
            <v>875884859.25332701</v>
          </cell>
          <cell r="AV34">
            <v>864797709.13619626</v>
          </cell>
          <cell r="AW34">
            <v>853710559.0190655</v>
          </cell>
          <cell r="AX34">
            <v>842623408.90193474</v>
          </cell>
          <cell r="AY34">
            <v>831536258.78480399</v>
          </cell>
          <cell r="AZ34">
            <v>820449108.66767323</v>
          </cell>
          <cell r="BA34">
            <v>809361958.55054247</v>
          </cell>
          <cell r="BB34">
            <v>798274808.43341172</v>
          </cell>
          <cell r="BC34">
            <v>787187658.31628096</v>
          </cell>
          <cell r="BD34">
            <v>776100508.1991502</v>
          </cell>
          <cell r="BE34">
            <v>765013358.08201933</v>
          </cell>
          <cell r="BF34">
            <v>753926207.96488857</v>
          </cell>
          <cell r="BG34">
            <v>742839057.84775782</v>
          </cell>
          <cell r="BH34">
            <v>731751907.73062706</v>
          </cell>
          <cell r="BI34">
            <v>720664757.6134963</v>
          </cell>
          <cell r="BJ34">
            <v>709577607.49636555</v>
          </cell>
          <cell r="BK34">
            <v>698490457.37923479</v>
          </cell>
          <cell r="BL34">
            <v>687403307.26210403</v>
          </cell>
          <cell r="BM34">
            <v>676316157.14497328</v>
          </cell>
          <cell r="BN34">
            <v>665229007.02784252</v>
          </cell>
          <cell r="BO34">
            <v>654141856.91071177</v>
          </cell>
          <cell r="BP34">
            <v>643054706.79358101</v>
          </cell>
          <cell r="BQ34">
            <v>631967556.67645025</v>
          </cell>
          <cell r="BR34">
            <v>620880406.55931962</v>
          </cell>
          <cell r="BS34">
            <v>609793256.44218898</v>
          </cell>
          <cell r="BT34">
            <v>598706106.32505822</v>
          </cell>
          <cell r="BU34">
            <v>587618956.20792747</v>
          </cell>
          <cell r="BV34">
            <v>576531806.09079683</v>
          </cell>
          <cell r="BW34">
            <v>565444655.97366619</v>
          </cell>
          <cell r="BX34">
            <v>554357505.85653543</v>
          </cell>
          <cell r="BY34">
            <v>543270355.73940468</v>
          </cell>
          <cell r="BZ34">
            <v>532183205.62227398</v>
          </cell>
          <cell r="CA34">
            <v>521096055.50514328</v>
          </cell>
          <cell r="CB34">
            <v>510008905.38801259</v>
          </cell>
          <cell r="CC34">
            <v>498921755.27088183</v>
          </cell>
          <cell r="CD34">
            <v>487834605.15375113</v>
          </cell>
          <cell r="CE34">
            <v>476747455.03662044</v>
          </cell>
          <cell r="CF34">
            <v>465660304.91948974</v>
          </cell>
          <cell r="CG34">
            <v>454573154.80235904</v>
          </cell>
          <cell r="CH34">
            <v>443486004.68522835</v>
          </cell>
          <cell r="CI34">
            <v>432398854.56809759</v>
          </cell>
          <cell r="CJ34">
            <v>421311704.45096689</v>
          </cell>
          <cell r="CK34">
            <v>410224554.3338362</v>
          </cell>
          <cell r="CL34">
            <v>399137404.2167055</v>
          </cell>
          <cell r="CM34">
            <v>388050254.0995748</v>
          </cell>
          <cell r="CN34">
            <v>376963103.98244405</v>
          </cell>
          <cell r="CO34">
            <v>365875953.86531335</v>
          </cell>
          <cell r="CP34">
            <v>354788803.74818265</v>
          </cell>
          <cell r="CQ34">
            <v>343701653.63105196</v>
          </cell>
          <cell r="CR34">
            <v>332614503.51392126</v>
          </cell>
          <cell r="CS34">
            <v>321527353.3967905</v>
          </cell>
          <cell r="CT34">
            <v>310440203.27965981</v>
          </cell>
          <cell r="CU34">
            <v>299353053.16252911</v>
          </cell>
          <cell r="CV34">
            <v>288265903.04539841</v>
          </cell>
          <cell r="CW34">
            <v>277178752.92826772</v>
          </cell>
          <cell r="CX34">
            <v>266091602.81113702</v>
          </cell>
          <cell r="CY34">
            <v>255004452.69400632</v>
          </cell>
          <cell r="CZ34">
            <v>243917302.5768756</v>
          </cell>
          <cell r="DA34">
            <v>232830152.4597449</v>
          </cell>
          <cell r="DB34">
            <v>221743002.3426142</v>
          </cell>
          <cell r="DC34">
            <v>210655852.22548348</v>
          </cell>
          <cell r="DD34">
            <v>199568702.10835278</v>
          </cell>
          <cell r="DE34">
            <v>188481551.99122205</v>
          </cell>
          <cell r="DF34">
            <v>177394401.87409136</v>
          </cell>
          <cell r="DG34">
            <v>166307251.75696066</v>
          </cell>
          <cell r="DH34">
            <v>155220101.63982993</v>
          </cell>
          <cell r="DI34">
            <v>144132951.52269924</v>
          </cell>
          <cell r="DJ34">
            <v>133045801.40556853</v>
          </cell>
          <cell r="DK34">
            <v>121958651.28843781</v>
          </cell>
          <cell r="DL34">
            <v>110871501.17130712</v>
          </cell>
          <cell r="DM34">
            <v>99784351.054176405</v>
          </cell>
          <cell r="DN34">
            <v>88697200.937045693</v>
          </cell>
          <cell r="DO34">
            <v>77610050.819914982</v>
          </cell>
          <cell r="DP34">
            <v>66522900.702784277</v>
          </cell>
          <cell r="DQ34">
            <v>55435750.585653558</v>
          </cell>
          <cell r="DR34">
            <v>44348600.468522854</v>
          </cell>
          <cell r="DS34">
            <v>33261450.351392139</v>
          </cell>
          <cell r="DT34">
            <v>22174300.234261427</v>
          </cell>
          <cell r="DU34">
            <v>11087150.117130714</v>
          </cell>
          <cell r="DV34">
            <v>2.9103830456733704E-11</v>
          </cell>
          <cell r="DW34">
            <v>2.8865274469383427E-11</v>
          </cell>
          <cell r="DX34">
            <v>2.8628673858978646E-11</v>
          </cell>
          <cell r="DY34">
            <v>2.8394012597839477E-11</v>
          </cell>
          <cell r="DZ34">
            <v>2.8161274789660464E-11</v>
          </cell>
          <cell r="EA34">
            <v>2.793044466843374E-11</v>
          </cell>
          <cell r="EB34">
            <v>2.7701506597381003E-11</v>
          </cell>
          <cell r="EC34">
            <v>2.7474445067894274E-11</v>
          </cell>
          <cell r="ED34">
            <v>2.7249244698485306E-11</v>
          </cell>
          <cell r="EE34">
            <v>2.7025890233743623E-11</v>
          </cell>
          <cell r="EF34">
            <v>2.6804366543303103E-11</v>
          </cell>
          <cell r="EG34">
            <v>2.6584658620817013E-11</v>
          </cell>
          <cell r="EH34">
            <v>2.6366751582941462E-11</v>
          </cell>
          <cell r="EJ34">
            <v>0</v>
          </cell>
          <cell r="EK34">
            <v>0</v>
          </cell>
          <cell r="EL34">
            <v>0</v>
          </cell>
          <cell r="EM34">
            <v>942407759.95611167</v>
          </cell>
          <cell r="EN34">
            <v>809361958.55054247</v>
          </cell>
          <cell r="EO34">
            <v>676316157.14497328</v>
          </cell>
          <cell r="EP34">
            <v>543270355.73940468</v>
          </cell>
          <cell r="EQ34">
            <v>410224554.3338362</v>
          </cell>
          <cell r="ER34">
            <v>277178752.92826772</v>
          </cell>
          <cell r="ES34">
            <v>144132951.52269924</v>
          </cell>
          <cell r="ET34">
            <v>11087150.117130714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14254414.517285116</v>
          </cell>
          <cell r="AN35">
            <v>14090570.67225885</v>
          </cell>
          <cell r="AO35">
            <v>13926726.827232586</v>
          </cell>
          <cell r="AP35">
            <v>13762882.98220632</v>
          </cell>
          <cell r="AQ35">
            <v>13599039.137180055</v>
          </cell>
          <cell r="AR35">
            <v>13435195.292153791</v>
          </cell>
          <cell r="AS35">
            <v>13271351.447127525</v>
          </cell>
          <cell r="AT35">
            <v>13107507.602101261</v>
          </cell>
          <cell r="AU35">
            <v>12943663.757074995</v>
          </cell>
          <cell r="AV35">
            <v>12779819.912048729</v>
          </cell>
          <cell r="AW35">
            <v>12615976.067022465</v>
          </cell>
          <cell r="AX35">
            <v>12452132.221996199</v>
          </cell>
          <cell r="AY35">
            <v>12288288.376969935</v>
          </cell>
          <cell r="AZ35">
            <v>12124444.53194367</v>
          </cell>
          <cell r="BA35">
            <v>11960600.686917404</v>
          </cell>
          <cell r="BB35">
            <v>11796756.84189114</v>
          </cell>
          <cell r="BC35">
            <v>11632912.996864874</v>
          </cell>
          <cell r="BD35">
            <v>11469069.15183861</v>
          </cell>
          <cell r="BE35">
            <v>11305225.306812344</v>
          </cell>
          <cell r="BF35">
            <v>11141381.461786078</v>
          </cell>
          <cell r="BG35">
            <v>10977537.616759814</v>
          </cell>
          <cell r="BH35">
            <v>10813693.771733548</v>
          </cell>
          <cell r="BI35">
            <v>10649849.926707285</v>
          </cell>
          <cell r="BJ35">
            <v>10486006.081681019</v>
          </cell>
          <cell r="BK35">
            <v>10322162.236654753</v>
          </cell>
          <cell r="BL35">
            <v>10158318.391628487</v>
          </cell>
          <cell r="BM35">
            <v>9994474.5466022212</v>
          </cell>
          <cell r="BN35">
            <v>9830630.7015759554</v>
          </cell>
          <cell r="BO35">
            <v>9666786.8565496877</v>
          </cell>
          <cell r="BP35">
            <v>9502943.0115234237</v>
          </cell>
          <cell r="BQ35">
            <v>9339099.1664971579</v>
          </cell>
          <cell r="BR35">
            <v>9175255.3214708921</v>
          </cell>
          <cell r="BS35">
            <v>9011411.4764446244</v>
          </cell>
          <cell r="BT35">
            <v>8847567.6314183604</v>
          </cell>
          <cell r="BU35">
            <v>8683723.7863920946</v>
          </cell>
          <cell r="BV35">
            <v>8519879.9413658287</v>
          </cell>
          <cell r="BW35">
            <v>8356036.096339561</v>
          </cell>
          <cell r="BX35">
            <v>8192192.2513132961</v>
          </cell>
          <cell r="BY35">
            <v>8028348.4062870312</v>
          </cell>
          <cell r="BZ35">
            <v>7864504.5612607645</v>
          </cell>
          <cell r="CA35">
            <v>7700660.7162344977</v>
          </cell>
          <cell r="CB35">
            <v>7536816.8712082319</v>
          </cell>
          <cell r="CC35">
            <v>7372973.0261819651</v>
          </cell>
          <cell r="CD35">
            <v>7209129.1811556993</v>
          </cell>
          <cell r="CE35">
            <v>7045285.3361294335</v>
          </cell>
          <cell r="CF35">
            <v>6881441.4911031676</v>
          </cell>
          <cell r="CG35">
            <v>6717597.6460769018</v>
          </cell>
          <cell r="CH35">
            <v>6553753.801050636</v>
          </cell>
          <cell r="CI35">
            <v>6389909.9560243702</v>
          </cell>
          <cell r="CJ35">
            <v>6226066.1109981043</v>
          </cell>
          <cell r="CK35">
            <v>6062222.2659718385</v>
          </cell>
          <cell r="CL35">
            <v>5898378.4209455727</v>
          </cell>
          <cell r="CM35">
            <v>5734534.5759193059</v>
          </cell>
          <cell r="CN35">
            <v>5570690.7308930401</v>
          </cell>
          <cell r="CO35">
            <v>5406846.8858667742</v>
          </cell>
          <cell r="CP35">
            <v>5243003.0408405084</v>
          </cell>
          <cell r="CQ35">
            <v>5079159.1958142426</v>
          </cell>
          <cell r="CR35">
            <v>4915315.3507879768</v>
          </cell>
          <cell r="CS35">
            <v>4751471.5057617109</v>
          </cell>
          <cell r="CT35">
            <v>4587627.6607354451</v>
          </cell>
          <cell r="CU35">
            <v>4423783.8157091793</v>
          </cell>
          <cell r="CV35">
            <v>4259939.9706829134</v>
          </cell>
          <cell r="CW35">
            <v>4096096.1256566471</v>
          </cell>
          <cell r="CX35">
            <v>3932252.2806303813</v>
          </cell>
          <cell r="CY35">
            <v>3768408.4356041155</v>
          </cell>
          <cell r="CZ35">
            <v>3604564.5905778492</v>
          </cell>
          <cell r="DA35">
            <v>3440720.7455515834</v>
          </cell>
          <cell r="DB35">
            <v>3276876.9005253175</v>
          </cell>
          <cell r="DC35">
            <v>3113033.0554990517</v>
          </cell>
          <cell r="DD35">
            <v>2949189.2104727859</v>
          </cell>
          <cell r="DE35">
            <v>2785345.3654465196</v>
          </cell>
          <cell r="DF35">
            <v>2621501.5204202537</v>
          </cell>
          <cell r="DG35">
            <v>2457657.6753939879</v>
          </cell>
          <cell r="DH35">
            <v>2293813.8303677221</v>
          </cell>
          <cell r="DI35">
            <v>2129969.9853414563</v>
          </cell>
          <cell r="DJ35">
            <v>1966126.1403151902</v>
          </cell>
          <cell r="DK35">
            <v>1802282.2952889244</v>
          </cell>
          <cell r="DL35">
            <v>1638438.4502626583</v>
          </cell>
          <cell r="DM35">
            <v>1474594.6052363925</v>
          </cell>
          <cell r="DN35">
            <v>1310750.7602101264</v>
          </cell>
          <cell r="DO35">
            <v>1146906.9151838606</v>
          </cell>
          <cell r="DP35">
            <v>983063.07015759486</v>
          </cell>
          <cell r="DQ35">
            <v>819219.22513132903</v>
          </cell>
          <cell r="DR35">
            <v>655375.3801050632</v>
          </cell>
          <cell r="DS35">
            <v>491531.53507879743</v>
          </cell>
          <cell r="DT35">
            <v>327687.6900525316</v>
          </cell>
          <cell r="DU35">
            <v>163843.8450262658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26726.827232586</v>
          </cell>
          <cell r="EN35">
            <v>11960600.686917404</v>
          </cell>
          <cell r="EO35">
            <v>9994474.5466022212</v>
          </cell>
          <cell r="EP35">
            <v>8028348.4062870312</v>
          </cell>
          <cell r="EQ35">
            <v>6062222.2659718385</v>
          </cell>
          <cell r="ER35">
            <v>4096096.1256566471</v>
          </cell>
          <cell r="ES35">
            <v>2129969.9853414563</v>
          </cell>
          <cell r="ET35">
            <v>163843.8450262658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950327645.67308807</v>
          </cell>
          <cell r="AN36">
            <v>939404339.40098357</v>
          </cell>
          <cell r="AO36">
            <v>928481033.12887907</v>
          </cell>
          <cell r="AP36">
            <v>917557726.85677457</v>
          </cell>
          <cell r="AQ36">
            <v>906634420.58467007</v>
          </cell>
          <cell r="AR36">
            <v>895711114.31256557</v>
          </cell>
          <cell r="AS36">
            <v>884787808.04046106</v>
          </cell>
          <cell r="AT36">
            <v>873864501.76835656</v>
          </cell>
          <cell r="AU36">
            <v>862941195.49625206</v>
          </cell>
          <cell r="AV36">
            <v>852017889.22414756</v>
          </cell>
          <cell r="AW36">
            <v>841094582.95204306</v>
          </cell>
          <cell r="AX36">
            <v>830171276.67993855</v>
          </cell>
          <cell r="AY36">
            <v>819247970.40783405</v>
          </cell>
          <cell r="AZ36">
            <v>808324664.13572955</v>
          </cell>
          <cell r="BA36">
            <v>797401357.86362505</v>
          </cell>
          <cell r="BB36">
            <v>786478051.59152055</v>
          </cell>
          <cell r="BC36">
            <v>775554745.31941605</v>
          </cell>
          <cell r="BD36">
            <v>764631439.04731154</v>
          </cell>
          <cell r="BE36">
            <v>753708132.77520704</v>
          </cell>
          <cell r="BF36">
            <v>742784826.50310254</v>
          </cell>
          <cell r="BG36">
            <v>731861520.23099804</v>
          </cell>
          <cell r="BH36">
            <v>720938213.95889354</v>
          </cell>
          <cell r="BI36">
            <v>710014907.68678904</v>
          </cell>
          <cell r="BJ36">
            <v>699091601.41468453</v>
          </cell>
          <cell r="BK36">
            <v>688168295.14258003</v>
          </cell>
          <cell r="BL36">
            <v>677244988.87047553</v>
          </cell>
          <cell r="BM36">
            <v>666321682.59837103</v>
          </cell>
          <cell r="BN36">
            <v>655398376.32626653</v>
          </cell>
          <cell r="BO36">
            <v>644475070.05416203</v>
          </cell>
          <cell r="BP36">
            <v>633551763.78205764</v>
          </cell>
          <cell r="BQ36">
            <v>622628457.50995314</v>
          </cell>
          <cell r="BR36">
            <v>611705151.23784876</v>
          </cell>
          <cell r="BS36">
            <v>600781844.96574438</v>
          </cell>
          <cell r="BT36">
            <v>589858538.69363987</v>
          </cell>
          <cell r="BU36">
            <v>578935232.42153537</v>
          </cell>
          <cell r="BV36">
            <v>568011926.14943099</v>
          </cell>
          <cell r="BW36">
            <v>557088619.87732661</v>
          </cell>
          <cell r="BX36">
            <v>546165313.60522211</v>
          </cell>
          <cell r="BY36">
            <v>535242007.33311766</v>
          </cell>
          <cell r="BZ36">
            <v>524318701.06101322</v>
          </cell>
          <cell r="CA36">
            <v>513395394.78890878</v>
          </cell>
          <cell r="CB36">
            <v>502472088.51680434</v>
          </cell>
          <cell r="CC36">
            <v>491548782.2446999</v>
          </cell>
          <cell r="CD36">
            <v>480625475.97259545</v>
          </cell>
          <cell r="CE36">
            <v>469702169.70049101</v>
          </cell>
          <cell r="CF36">
            <v>458778863.42838657</v>
          </cell>
          <cell r="CG36">
            <v>447855557.15628213</v>
          </cell>
          <cell r="CH36">
            <v>436932250.88417768</v>
          </cell>
          <cell r="CI36">
            <v>426008944.61207324</v>
          </cell>
          <cell r="CJ36">
            <v>415085638.3399688</v>
          </cell>
          <cell r="CK36">
            <v>404162332.06786436</v>
          </cell>
          <cell r="CL36">
            <v>393239025.79575992</v>
          </cell>
          <cell r="CM36">
            <v>382315719.52365547</v>
          </cell>
          <cell r="CN36">
            <v>371392413.25155103</v>
          </cell>
          <cell r="CO36">
            <v>360469106.97944659</v>
          </cell>
          <cell r="CP36">
            <v>349545800.70734215</v>
          </cell>
          <cell r="CQ36">
            <v>338622494.43523771</v>
          </cell>
          <cell r="CR36">
            <v>327699188.16313326</v>
          </cell>
          <cell r="CS36">
            <v>316775881.89102882</v>
          </cell>
          <cell r="CT36">
            <v>305852575.61892438</v>
          </cell>
          <cell r="CU36">
            <v>294929269.34681994</v>
          </cell>
          <cell r="CV36">
            <v>284005963.0747155</v>
          </cell>
          <cell r="CW36">
            <v>273082656.80261105</v>
          </cell>
          <cell r="CX36">
            <v>262159350.53050664</v>
          </cell>
          <cell r="CY36">
            <v>251236044.2584022</v>
          </cell>
          <cell r="CZ36">
            <v>240312737.98629776</v>
          </cell>
          <cell r="DA36">
            <v>229389431.71419331</v>
          </cell>
          <cell r="DB36">
            <v>218466125.44208887</v>
          </cell>
          <cell r="DC36">
            <v>207542819.16998443</v>
          </cell>
          <cell r="DD36">
            <v>196619512.89787999</v>
          </cell>
          <cell r="DE36">
            <v>185696206.62577555</v>
          </cell>
          <cell r="DF36">
            <v>174772900.3536711</v>
          </cell>
          <cell r="DG36">
            <v>163849594.08156666</v>
          </cell>
          <cell r="DH36">
            <v>152926287.80946222</v>
          </cell>
          <cell r="DI36">
            <v>142002981.53735778</v>
          </cell>
          <cell r="DJ36">
            <v>131079675.26525334</v>
          </cell>
          <cell r="DK36">
            <v>120156368.99314889</v>
          </cell>
          <cell r="DL36">
            <v>109233062.72104445</v>
          </cell>
          <cell r="DM36">
            <v>98309756.448940009</v>
          </cell>
          <cell r="DN36">
            <v>87386450.176835567</v>
          </cell>
          <cell r="DO36">
            <v>76463143.904731125</v>
          </cell>
          <cell r="DP36">
            <v>65539837.632626683</v>
          </cell>
          <cell r="DQ36">
            <v>54616531.360522233</v>
          </cell>
          <cell r="DR36">
            <v>43693225.088417791</v>
          </cell>
          <cell r="DS36">
            <v>32769918.816313341</v>
          </cell>
          <cell r="DT36">
            <v>21846612.544208895</v>
          </cell>
          <cell r="DU36">
            <v>10923306.272104448</v>
          </cell>
          <cell r="DV36">
            <v>2.9103830456733704E-11</v>
          </cell>
          <cell r="DW36">
            <v>2.8865274469383427E-11</v>
          </cell>
          <cell r="DX36">
            <v>2.8628673858978646E-11</v>
          </cell>
          <cell r="DY36">
            <v>2.8394012597839477E-11</v>
          </cell>
          <cell r="DZ36">
            <v>2.8161274789660464E-11</v>
          </cell>
          <cell r="EA36">
            <v>2.793044466843374E-11</v>
          </cell>
          <cell r="EB36">
            <v>2.7701506597381003E-11</v>
          </cell>
          <cell r="EC36">
            <v>2.7474445067894274E-11</v>
          </cell>
          <cell r="ED36">
            <v>2.7249244698485306E-11</v>
          </cell>
          <cell r="EE36">
            <v>2.7025890233743623E-11</v>
          </cell>
          <cell r="EF36">
            <v>2.6804366543303103E-11</v>
          </cell>
          <cell r="EG36">
            <v>2.6584658620817013E-11</v>
          </cell>
          <cell r="EH36">
            <v>2.6366751582941462E-11</v>
          </cell>
          <cell r="EJ36">
            <v>0</v>
          </cell>
          <cell r="EK36">
            <v>0</v>
          </cell>
          <cell r="EL36">
            <v>0</v>
          </cell>
          <cell r="EM36">
            <v>928481033.12887907</v>
          </cell>
          <cell r="EN36">
            <v>797401357.86362505</v>
          </cell>
          <cell r="EO36">
            <v>666321682.59837103</v>
          </cell>
          <cell r="EP36">
            <v>535242007.33311766</v>
          </cell>
          <cell r="EQ36">
            <v>404162332.06786436</v>
          </cell>
          <cell r="ER36">
            <v>273082656.80261105</v>
          </cell>
          <cell r="ES36">
            <v>142002981.53735778</v>
          </cell>
          <cell r="ET36">
            <v>10923306.272104448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31307273</v>
          </cell>
          <cell r="AC39">
            <v>37877275</v>
          </cell>
          <cell r="AD39">
            <v>38105258</v>
          </cell>
          <cell r="AE39">
            <v>32128273</v>
          </cell>
          <cell r="AF39">
            <v>35776192</v>
          </cell>
          <cell r="AG39">
            <v>29758713</v>
          </cell>
          <cell r="AH39">
            <v>35245806</v>
          </cell>
          <cell r="AI39">
            <v>42671112</v>
          </cell>
          <cell r="AJ39" t="str">
            <v>D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432733736.13999999</v>
          </cell>
          <cell r="EM39">
            <v>319185354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65954537.8299999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3826386.600000001</v>
          </cell>
          <cell r="AC40">
            <v>41963617</v>
          </cell>
          <cell r="AD40">
            <v>35266218</v>
          </cell>
          <cell r="AE40">
            <v>33361430</v>
          </cell>
          <cell r="AF40">
            <v>36314248</v>
          </cell>
          <cell r="AG40">
            <v>30820125</v>
          </cell>
          <cell r="AH40">
            <v>34695773</v>
          </cell>
          <cell r="AI40">
            <v>39034336</v>
          </cell>
          <cell r="AJ40" t="str">
            <v>D</v>
          </cell>
          <cell r="AK40">
            <v>34593917.769660428</v>
          </cell>
          <cell r="AL40">
            <v>34466833.374796689</v>
          </cell>
          <cell r="AM40">
            <v>34339748.979932949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57737402.12</v>
          </cell>
          <cell r="EM40">
            <v>312892630.12439007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71346802.26439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>
            <v>-498761.91</v>
          </cell>
          <cell r="AD42">
            <v>-483500</v>
          </cell>
          <cell r="AE42">
            <v>-483500</v>
          </cell>
          <cell r="AF42">
            <v>-483500</v>
          </cell>
          <cell r="AG42">
            <v>-468210.7</v>
          </cell>
          <cell r="AH42">
            <v>-468210.7</v>
          </cell>
          <cell r="AI42">
            <v>-468210.7</v>
          </cell>
          <cell r="AJ42" t="str">
            <v>F-2</v>
          </cell>
          <cell r="AK42">
            <v>-431933.36622873257</v>
          </cell>
          <cell r="AL42">
            <v>-427134.10660396889</v>
          </cell>
          <cell r="AM42">
            <v>-422334.8469792052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6233035.3879166665</v>
          </cell>
          <cell r="EM42">
            <v>-4136534.4198119068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8039380.207728576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>
            <v>-7148424.5616480047</v>
          </cell>
          <cell r="AD43">
            <v>-6862487.5791820846</v>
          </cell>
          <cell r="AE43">
            <v>-6576550.5967161646</v>
          </cell>
          <cell r="AF43">
            <v>-6290613.6142502436</v>
          </cell>
          <cell r="AG43">
            <v>-6004676.6317843236</v>
          </cell>
          <cell r="AH43">
            <v>-5718739.6493184045</v>
          </cell>
          <cell r="AI43">
            <v>-5432802.6668524835</v>
          </cell>
          <cell r="AJ43" t="str">
            <v>detailed model calc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104652935.58252679</v>
          </cell>
          <cell r="EM43">
            <v>-51468656.843865633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>
            <v>-7272579.5367481885</v>
          </cell>
          <cell r="AD44">
            <v>-7179146.479866582</v>
          </cell>
          <cell r="AE44">
            <v>-7106353.4683629004</v>
          </cell>
          <cell r="AF44">
            <v>-7039757.4040095108</v>
          </cell>
          <cell r="AG44">
            <v>-6963432.4172659889</v>
          </cell>
          <cell r="AH44">
            <v>-6903830.7321369005</v>
          </cell>
          <cell r="AI44">
            <v>-6831620.1971887564</v>
          </cell>
          <cell r="AJ44" t="str">
            <v>detailed model calc</v>
          </cell>
          <cell r="AK44">
            <v>-6745111.5642503165</v>
          </cell>
          <cell r="AL44">
            <v>-6670165.8802030906</v>
          </cell>
          <cell r="AM44">
            <v>-6595220.1961558647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92245223.285526231</v>
          </cell>
          <cell r="EM44">
            <v>-62034638.339439914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562298.81819987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9861118.977426693</v>
          </cell>
          <cell r="AC45">
            <v>64921125.991603807</v>
          </cell>
          <cell r="AD45">
            <v>58846341.940951332</v>
          </cell>
          <cell r="AE45">
            <v>51323298.934920937</v>
          </cell>
          <cell r="AF45">
            <v>58276568.981740244</v>
          </cell>
          <cell r="AG45">
            <v>47142518.250949688</v>
          </cell>
          <cell r="AH45">
            <v>56850797.918544695</v>
          </cell>
          <cell r="AI45">
            <v>68972814.435958758</v>
          </cell>
          <cell r="AK45">
            <v>57436673.821461484</v>
          </cell>
          <cell r="AL45">
            <v>57675271.352735646</v>
          </cell>
          <cell r="AM45">
            <v>57913868.8840098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87339944.00403023</v>
          </cell>
          <cell r="EM45">
            <v>514438154.5212726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1934025232.4260857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20544231.820000004</v>
          </cell>
          <cell r="AC46">
            <v>-28719006.510000002</v>
          </cell>
          <cell r="AD46">
            <v>-22374768</v>
          </cell>
          <cell r="AE46">
            <v>-20469980</v>
          </cell>
          <cell r="AF46">
            <v>-23460409.669999998</v>
          </cell>
          <cell r="AG46">
            <v>-18320081.140000001</v>
          </cell>
          <cell r="AH46">
            <v>-22195729.140000001</v>
          </cell>
          <cell r="AI46">
            <v>-26590610.170000002</v>
          </cell>
          <cell r="AJ46" t="str">
            <v>line 3</v>
          </cell>
          <cell r="AK46">
            <v>-23036446.198865738</v>
          </cell>
          <cell r="AL46">
            <v>-23036446.198865738</v>
          </cell>
          <cell r="AM46">
            <v>-23036446.198865738</v>
          </cell>
          <cell r="AN46">
            <v>-23036446.198865741</v>
          </cell>
          <cell r="AO46">
            <v>-23036446.198865741</v>
          </cell>
          <cell r="AP46">
            <v>-23036446.198865741</v>
          </cell>
          <cell r="AQ46">
            <v>-23036446.198865741</v>
          </cell>
          <cell r="AR46">
            <v>-23036446.198865745</v>
          </cell>
          <cell r="AS46">
            <v>-23036446.198865745</v>
          </cell>
          <cell r="AT46">
            <v>-23036446.198865745</v>
          </cell>
          <cell r="AU46">
            <v>-23036446.198865749</v>
          </cell>
          <cell r="AV46">
            <v>-23036446.198865749</v>
          </cell>
          <cell r="AW46">
            <v>-23036446.198865749</v>
          </cell>
          <cell r="AX46">
            <v>-23036446.198865753</v>
          </cell>
          <cell r="AY46">
            <v>-23036446.198865753</v>
          </cell>
          <cell r="AZ46">
            <v>-23036446.198865753</v>
          </cell>
          <cell r="BA46">
            <v>-23036446.198865756</v>
          </cell>
          <cell r="BB46">
            <v>-23036446.198865756</v>
          </cell>
          <cell r="BC46">
            <v>-23036446.198865756</v>
          </cell>
          <cell r="BD46">
            <v>-23036446.19886576</v>
          </cell>
          <cell r="BE46">
            <v>-23036446.19886576</v>
          </cell>
          <cell r="BF46">
            <v>-23036446.198865764</v>
          </cell>
          <cell r="BG46">
            <v>-23036446.198865764</v>
          </cell>
          <cell r="BH46">
            <v>-23036446.198865768</v>
          </cell>
          <cell r="BI46">
            <v>-23036446.198865768</v>
          </cell>
          <cell r="BJ46">
            <v>-23036446.198865771</v>
          </cell>
          <cell r="BK46">
            <v>-23036446.198865771</v>
          </cell>
          <cell r="BL46">
            <v>-23036446.198865768</v>
          </cell>
          <cell r="BM46">
            <v>-23036446.198865771</v>
          </cell>
          <cell r="BN46">
            <v>-23036446.198865775</v>
          </cell>
          <cell r="BO46">
            <v>-23036446.198865771</v>
          </cell>
          <cell r="BP46">
            <v>-23036446.198865768</v>
          </cell>
          <cell r="BQ46">
            <v>-23036446.198865771</v>
          </cell>
          <cell r="BR46">
            <v>-23036446.198865775</v>
          </cell>
          <cell r="BS46">
            <v>-23036446.198865771</v>
          </cell>
          <cell r="BT46">
            <v>-23036446.198865768</v>
          </cell>
          <cell r="BU46">
            <v>-23036446.198865771</v>
          </cell>
          <cell r="BV46">
            <v>-23036446.198865775</v>
          </cell>
          <cell r="BW46">
            <v>-23036446.198865771</v>
          </cell>
          <cell r="BX46">
            <v>-23036446.198865768</v>
          </cell>
          <cell r="BY46">
            <v>-23036446.198865771</v>
          </cell>
          <cell r="BZ46">
            <v>-23036446.198865775</v>
          </cell>
          <cell r="CA46">
            <v>-23036446.198865771</v>
          </cell>
          <cell r="CB46">
            <v>-23036446.198865768</v>
          </cell>
          <cell r="CC46">
            <v>-23036446.198865768</v>
          </cell>
          <cell r="CD46">
            <v>-23036446.198865768</v>
          </cell>
          <cell r="CE46">
            <v>-23036446.198865768</v>
          </cell>
          <cell r="CF46">
            <v>-23036446.198865768</v>
          </cell>
          <cell r="CG46">
            <v>-23036446.198865768</v>
          </cell>
          <cell r="CH46">
            <v>-23036446.198865768</v>
          </cell>
          <cell r="CI46">
            <v>-23036446.198865768</v>
          </cell>
          <cell r="CJ46">
            <v>-23036446.198865768</v>
          </cell>
          <cell r="CK46">
            <v>-23036446.198865768</v>
          </cell>
          <cell r="CL46">
            <v>-23036446.198865768</v>
          </cell>
          <cell r="CM46">
            <v>-23036446.198865768</v>
          </cell>
          <cell r="CN46">
            <v>-23036446.198865768</v>
          </cell>
          <cell r="CO46">
            <v>-23036446.198865768</v>
          </cell>
          <cell r="CP46">
            <v>-23036446.198865768</v>
          </cell>
          <cell r="CQ46">
            <v>-23036446.198865768</v>
          </cell>
          <cell r="CR46">
            <v>-23036446.198865768</v>
          </cell>
          <cell r="CS46">
            <v>-23036446.198865768</v>
          </cell>
          <cell r="CT46">
            <v>-23036446.198865768</v>
          </cell>
          <cell r="CU46">
            <v>-23036446.198865768</v>
          </cell>
          <cell r="CV46">
            <v>-23036446.198865768</v>
          </cell>
          <cell r="CW46">
            <v>-23036446.198865768</v>
          </cell>
          <cell r="CX46">
            <v>-23036446.198865768</v>
          </cell>
          <cell r="CY46">
            <v>-23036446.198865768</v>
          </cell>
          <cell r="CZ46">
            <v>-23036446.198865768</v>
          </cell>
          <cell r="DA46">
            <v>-23036446.198865768</v>
          </cell>
          <cell r="DB46">
            <v>-23036446.198865764</v>
          </cell>
          <cell r="DC46">
            <v>-23036446.198865764</v>
          </cell>
          <cell r="DD46">
            <v>-23036446.198865764</v>
          </cell>
          <cell r="DE46">
            <v>-23036446.198865764</v>
          </cell>
          <cell r="DF46">
            <v>-23036446.198865764</v>
          </cell>
          <cell r="DG46">
            <v>-23036446.198865764</v>
          </cell>
          <cell r="DH46">
            <v>-23036446.198865764</v>
          </cell>
          <cell r="DI46">
            <v>-23036446.198865764</v>
          </cell>
          <cell r="DJ46">
            <v>-23036446.198865764</v>
          </cell>
          <cell r="DK46">
            <v>-23036446.19886576</v>
          </cell>
          <cell r="DL46">
            <v>-23036446.19886576</v>
          </cell>
          <cell r="DM46">
            <v>-23036446.19886576</v>
          </cell>
          <cell r="DN46">
            <v>-23036446.198865756</v>
          </cell>
          <cell r="DO46">
            <v>-23036446.198865756</v>
          </cell>
          <cell r="DP46">
            <v>-23036446.198865753</v>
          </cell>
          <cell r="DQ46">
            <v>-23036446.198865756</v>
          </cell>
          <cell r="DR46">
            <v>-23036446.198865756</v>
          </cell>
          <cell r="DS46">
            <v>-23036446.198865756</v>
          </cell>
          <cell r="DT46">
            <v>-23036446.198865756</v>
          </cell>
          <cell r="DU46">
            <v>-23036446.198865756</v>
          </cell>
          <cell r="DV46">
            <v>-23036446.198865756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91923535.8820833</v>
          </cell>
          <cell r="EM46">
            <v>-248593809.11432871</v>
          </cell>
          <cell r="EN46">
            <v>-276437354.3863889</v>
          </cell>
          <cell r="EO46">
            <v>-276437354.3863892</v>
          </cell>
          <cell r="EP46">
            <v>-276437354.38638926</v>
          </cell>
          <cell r="EQ46">
            <v>-276437354.38638926</v>
          </cell>
          <cell r="ER46">
            <v>-276437354.3863892</v>
          </cell>
          <cell r="ES46">
            <v>-276437354.3863892</v>
          </cell>
          <cell r="ET46">
            <v>-276437354.38638914</v>
          </cell>
          <cell r="EU46">
            <v>-2877963553.8011365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46118.2816759944</v>
          </cell>
          <cell r="AC47">
            <v>204260.3451640252</v>
          </cell>
          <cell r="AD47">
            <v>159137.741518097</v>
          </cell>
          <cell r="AE47">
            <v>145590.17488452233</v>
          </cell>
          <cell r="AF47">
            <v>166859.23223754205</v>
          </cell>
          <cell r="AG47">
            <v>130299.28788749501</v>
          </cell>
          <cell r="AH47">
            <v>157864.34999849088</v>
          </cell>
          <cell r="AI47">
            <v>189122.39215360582</v>
          </cell>
          <cell r="AJ47" t="str">
            <v>line 18 - prior line 18</v>
          </cell>
          <cell r="AK47">
            <v>163843.84502626583</v>
          </cell>
          <cell r="AL47">
            <v>163843.84502626583</v>
          </cell>
          <cell r="AM47">
            <v>163843.8450262639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2076269.6710979063</v>
          </cell>
          <cell r="EM47">
            <v>1440404.7137585487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78585.482714884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>
            <v>-120875</v>
          </cell>
          <cell r="AD48">
            <v>-120875</v>
          </cell>
          <cell r="AE48">
            <v>-120875</v>
          </cell>
          <cell r="AF48">
            <v>-120875</v>
          </cell>
          <cell r="AG48">
            <v>-120875</v>
          </cell>
          <cell r="AH48">
            <v>-120875</v>
          </cell>
          <cell r="AI48">
            <v>-120875</v>
          </cell>
          <cell r="AJ48" t="str">
            <v>linc 6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450500</v>
          </cell>
          <cell r="EM48">
            <v>-1084878.099173553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85878.099173553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1087150.117130756</v>
          </cell>
          <cell r="AO49">
            <v>11087150.117130756</v>
          </cell>
          <cell r="AP49">
            <v>11087150.117130756</v>
          </cell>
          <cell r="AQ49">
            <v>11087150.117130756</v>
          </cell>
          <cell r="AR49">
            <v>11087150.117130756</v>
          </cell>
          <cell r="AS49">
            <v>11087150.117130756</v>
          </cell>
          <cell r="AT49">
            <v>11087150.117130876</v>
          </cell>
          <cell r="AU49">
            <v>11087150.117130756</v>
          </cell>
          <cell r="AV49">
            <v>11087150.117130756</v>
          </cell>
          <cell r="AW49">
            <v>11087150.117130756</v>
          </cell>
          <cell r="AX49">
            <v>11087150.117130756</v>
          </cell>
          <cell r="AY49">
            <v>11087150.117130756</v>
          </cell>
          <cell r="AZ49">
            <v>11087150.117130756</v>
          </cell>
          <cell r="BA49">
            <v>11087150.117130756</v>
          </cell>
          <cell r="BB49">
            <v>11087150.117130756</v>
          </cell>
          <cell r="BC49">
            <v>11087150.117130756</v>
          </cell>
          <cell r="BD49">
            <v>11087150.117130756</v>
          </cell>
          <cell r="BE49">
            <v>11087150.117130876</v>
          </cell>
          <cell r="BF49">
            <v>11087150.117130756</v>
          </cell>
          <cell r="BG49">
            <v>11087150.117130756</v>
          </cell>
          <cell r="BH49">
            <v>11087150.117130756</v>
          </cell>
          <cell r="BI49">
            <v>11087150.117130756</v>
          </cell>
          <cell r="BJ49">
            <v>11087150.117130756</v>
          </cell>
          <cell r="BK49">
            <v>11087150.117130756</v>
          </cell>
          <cell r="BL49">
            <v>11087150.117130756</v>
          </cell>
          <cell r="BM49">
            <v>11087150.117130756</v>
          </cell>
          <cell r="BN49">
            <v>11087150.117130756</v>
          </cell>
          <cell r="BO49">
            <v>11087150.117130756</v>
          </cell>
          <cell r="BP49">
            <v>11087150.117130756</v>
          </cell>
          <cell r="BQ49">
            <v>11087150.117130756</v>
          </cell>
          <cell r="BR49">
            <v>11087150.117130637</v>
          </cell>
          <cell r="BS49">
            <v>11087150.117130637</v>
          </cell>
          <cell r="BT49">
            <v>11087150.117130756</v>
          </cell>
          <cell r="BU49">
            <v>11087150.117130756</v>
          </cell>
          <cell r="BV49">
            <v>11087150.117130637</v>
          </cell>
          <cell r="BW49">
            <v>11087150.117130637</v>
          </cell>
          <cell r="BX49">
            <v>11087150.117130756</v>
          </cell>
          <cell r="BY49">
            <v>11087150.117130756</v>
          </cell>
          <cell r="BZ49">
            <v>11087150.117130697</v>
          </cell>
          <cell r="CA49">
            <v>11087150.117130697</v>
          </cell>
          <cell r="CB49">
            <v>11087150.117130697</v>
          </cell>
          <cell r="CC49">
            <v>11087150.117130756</v>
          </cell>
          <cell r="CD49">
            <v>11087150.117130697</v>
          </cell>
          <cell r="CE49">
            <v>11087150.117130697</v>
          </cell>
          <cell r="CF49">
            <v>11087150.117130697</v>
          </cell>
          <cell r="CG49">
            <v>11087150.117130697</v>
          </cell>
          <cell r="CH49">
            <v>11087150.117130697</v>
          </cell>
          <cell r="CI49">
            <v>11087150.117130756</v>
          </cell>
          <cell r="CJ49">
            <v>11087150.117130697</v>
          </cell>
          <cell r="CK49">
            <v>11087150.117130697</v>
          </cell>
          <cell r="CL49">
            <v>11087150.117130697</v>
          </cell>
          <cell r="CM49">
            <v>11087150.117130697</v>
          </cell>
          <cell r="CN49">
            <v>11087150.117130756</v>
          </cell>
          <cell r="CO49">
            <v>11087150.117130697</v>
          </cell>
          <cell r="CP49">
            <v>11087150.117130697</v>
          </cell>
          <cell r="CQ49">
            <v>11087150.117130697</v>
          </cell>
          <cell r="CR49">
            <v>11087150.117130697</v>
          </cell>
          <cell r="CS49">
            <v>11087150.117130756</v>
          </cell>
          <cell r="CT49">
            <v>11087150.117130697</v>
          </cell>
          <cell r="CU49">
            <v>11087150.117130697</v>
          </cell>
          <cell r="CV49">
            <v>11087150.117130697</v>
          </cell>
          <cell r="CW49">
            <v>11087150.117130697</v>
          </cell>
          <cell r="CX49">
            <v>11087150.117130697</v>
          </cell>
          <cell r="CY49">
            <v>11087150.117130697</v>
          </cell>
          <cell r="CZ49">
            <v>11087150.117130727</v>
          </cell>
          <cell r="DA49">
            <v>11087150.117130697</v>
          </cell>
          <cell r="DB49">
            <v>11087150.117130697</v>
          </cell>
          <cell r="DC49">
            <v>11087150.117130727</v>
          </cell>
          <cell r="DD49">
            <v>11087150.117130697</v>
          </cell>
          <cell r="DE49">
            <v>11087150.117130727</v>
          </cell>
          <cell r="DF49">
            <v>11087150.117130697</v>
          </cell>
          <cell r="DG49">
            <v>11087150.117130697</v>
          </cell>
          <cell r="DH49">
            <v>11087150.117130727</v>
          </cell>
          <cell r="DI49">
            <v>11087150.117130697</v>
          </cell>
          <cell r="DJ49">
            <v>11087150.117130712</v>
          </cell>
          <cell r="DK49">
            <v>11087150.117130712</v>
          </cell>
          <cell r="DL49">
            <v>11087150.117130697</v>
          </cell>
          <cell r="DM49">
            <v>11087150.117130712</v>
          </cell>
          <cell r="DN49">
            <v>11087150.117130712</v>
          </cell>
          <cell r="DO49">
            <v>11087150.117130712</v>
          </cell>
          <cell r="DP49">
            <v>11087150.117130704</v>
          </cell>
          <cell r="DQ49">
            <v>11087150.117130719</v>
          </cell>
          <cell r="DR49">
            <v>11087150.117130704</v>
          </cell>
          <cell r="DS49">
            <v>11087150.117130715</v>
          </cell>
          <cell r="DT49">
            <v>11087150.117130712</v>
          </cell>
          <cell r="DU49">
            <v>11087150.117130714</v>
          </cell>
          <cell r="DV49">
            <v>11087150.117130714</v>
          </cell>
          <cell r="DW49">
            <v>2.3855598735027652E-13</v>
          </cell>
          <cell r="DX49">
            <v>2.3660061040478137E-13</v>
          </cell>
          <cell r="DY49">
            <v>2.346612611391692E-13</v>
          </cell>
          <cell r="DZ49">
            <v>2.3273780817901247E-13</v>
          </cell>
          <cell r="EA49">
            <v>2.3083012122672416E-13</v>
          </cell>
          <cell r="EB49">
            <v>2.2893807105273666E-13</v>
          </cell>
          <cell r="EC49">
            <v>2.2706152948672914E-13</v>
          </cell>
          <cell r="ED49">
            <v>2.25200369408968E-13</v>
          </cell>
          <cell r="EE49">
            <v>2.2335446474168289E-13</v>
          </cell>
          <cell r="EF49">
            <v>2.215236904405202E-13</v>
          </cell>
          <cell r="EG49">
            <v>2.1970792248609037E-13</v>
          </cell>
          <cell r="EH49">
            <v>2.1790703787555063E-13</v>
          </cell>
          <cell r="EJ49">
            <v>0</v>
          </cell>
          <cell r="EK49">
            <v>0</v>
          </cell>
          <cell r="EL49">
            <v>0</v>
          </cell>
          <cell r="EM49">
            <v>22174300.234261513</v>
          </cell>
          <cell r="EN49">
            <v>133045801.4055692</v>
          </cell>
          <cell r="EO49">
            <v>133045801.4055692</v>
          </cell>
          <cell r="EP49">
            <v>133045801.4055686</v>
          </cell>
          <cell r="EQ49">
            <v>133045801.40556848</v>
          </cell>
          <cell r="ER49">
            <v>133045801.40556848</v>
          </cell>
          <cell r="ES49">
            <v>133045801.40556848</v>
          </cell>
          <cell r="ET49">
            <v>133045801.40556853</v>
          </cell>
          <cell r="EU49">
            <v>953494910.07324243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91030489.86491811</v>
          </cell>
          <cell r="AC50">
            <v>727315994.69168591</v>
          </cell>
          <cell r="AD50">
            <v>763825831.37415528</v>
          </cell>
          <cell r="AE50">
            <v>794703865.48396075</v>
          </cell>
          <cell r="AF50">
            <v>829566009.02793849</v>
          </cell>
          <cell r="AG50">
            <v>858397870.42677569</v>
          </cell>
          <cell r="AH50">
            <v>893089928.55531883</v>
          </cell>
          <cell r="AI50">
            <v>935540380.21343124</v>
          </cell>
          <cell r="AJ50" t="str">
            <v>Prior line 42 +sum(line 37.line 41)</v>
          </cell>
          <cell r="AK50">
            <v>969984575.64799535</v>
          </cell>
          <cell r="AL50">
            <v>1004667368.6138337</v>
          </cell>
          <cell r="AM50">
            <v>1039588759.1109462</v>
          </cell>
          <cell r="AN50">
            <v>1027639463.0292112</v>
          </cell>
          <cell r="AO50">
            <v>1015690166.9474761</v>
          </cell>
          <cell r="AP50">
            <v>1003740870.8657411</v>
          </cell>
          <cell r="AQ50">
            <v>991791574.78400612</v>
          </cell>
          <cell r="AR50">
            <v>979842278.7022711</v>
          </cell>
          <cell r="AS50">
            <v>967892982.62053609</v>
          </cell>
          <cell r="AT50">
            <v>955943686.53880119</v>
          </cell>
          <cell r="AU50">
            <v>943994390.45706618</v>
          </cell>
          <cell r="AV50">
            <v>932045094.37533116</v>
          </cell>
          <cell r="AW50">
            <v>920095798.29359615</v>
          </cell>
          <cell r="AX50">
            <v>908146502.21186113</v>
          </cell>
          <cell r="AY50">
            <v>896197206.13012612</v>
          </cell>
          <cell r="AZ50">
            <v>884247910.0483911</v>
          </cell>
          <cell r="BA50">
            <v>872298613.96665609</v>
          </cell>
          <cell r="BB50">
            <v>860349317.88492107</v>
          </cell>
          <cell r="BC50">
            <v>848400021.80318606</v>
          </cell>
          <cell r="BD50">
            <v>836450725.72145104</v>
          </cell>
          <cell r="BE50">
            <v>824501429.63971615</v>
          </cell>
          <cell r="BF50">
            <v>812552133.55798113</v>
          </cell>
          <cell r="BG50">
            <v>800602837.47624612</v>
          </cell>
          <cell r="BH50">
            <v>788653541.3945111</v>
          </cell>
          <cell r="BI50">
            <v>776704245.31277609</v>
          </cell>
          <cell r="BJ50">
            <v>764754949.23104107</v>
          </cell>
          <cell r="BK50">
            <v>752805653.14930606</v>
          </cell>
          <cell r="BL50">
            <v>740856357.06757104</v>
          </cell>
          <cell r="BM50">
            <v>728907060.98583603</v>
          </cell>
          <cell r="BN50">
            <v>716957764.90410101</v>
          </cell>
          <cell r="BO50">
            <v>705008468.822366</v>
          </cell>
          <cell r="BP50">
            <v>693059172.74063098</v>
          </cell>
          <cell r="BQ50">
            <v>681109876.65889597</v>
          </cell>
          <cell r="BR50">
            <v>669160580.57716084</v>
          </cell>
          <cell r="BS50">
            <v>657211284.4954257</v>
          </cell>
          <cell r="BT50">
            <v>645261988.41369069</v>
          </cell>
          <cell r="BU50">
            <v>633312692.33195567</v>
          </cell>
          <cell r="BV50">
            <v>621363396.25022054</v>
          </cell>
          <cell r="BW50">
            <v>609414100.1684854</v>
          </cell>
          <cell r="BX50">
            <v>597464804.08675039</v>
          </cell>
          <cell r="BY50">
            <v>585515508.00501537</v>
          </cell>
          <cell r="BZ50">
            <v>573566211.92328024</v>
          </cell>
          <cell r="CA50">
            <v>561616915.8415451</v>
          </cell>
          <cell r="CB50">
            <v>549667619.75981009</v>
          </cell>
          <cell r="CC50">
            <v>537718323.67807508</v>
          </cell>
          <cell r="CD50">
            <v>525769027.59634</v>
          </cell>
          <cell r="CE50">
            <v>513819731.51460493</v>
          </cell>
          <cell r="CF50">
            <v>501870435.43286985</v>
          </cell>
          <cell r="CG50">
            <v>489921139.35113478</v>
          </cell>
          <cell r="CH50">
            <v>477971843.2693997</v>
          </cell>
          <cell r="CI50">
            <v>466022547.18766469</v>
          </cell>
          <cell r="CJ50">
            <v>454073251.10592961</v>
          </cell>
          <cell r="CK50">
            <v>442123955.02419454</v>
          </cell>
          <cell r="CL50">
            <v>430174658.94245946</v>
          </cell>
          <cell r="CM50">
            <v>418225362.86072439</v>
          </cell>
          <cell r="CN50">
            <v>406276066.77898937</v>
          </cell>
          <cell r="CO50">
            <v>394326770.6972543</v>
          </cell>
          <cell r="CP50">
            <v>382377474.61551923</v>
          </cell>
          <cell r="CQ50">
            <v>370428178.53378415</v>
          </cell>
          <cell r="CR50">
            <v>358478882.45204908</v>
          </cell>
          <cell r="CS50">
            <v>346529586.37031406</v>
          </cell>
          <cell r="CT50">
            <v>334580290.28857899</v>
          </cell>
          <cell r="CU50">
            <v>322630994.20684391</v>
          </cell>
          <cell r="CV50">
            <v>310681698.12510884</v>
          </cell>
          <cell r="CW50">
            <v>298732402.04337376</v>
          </cell>
          <cell r="CX50">
            <v>286783105.96163869</v>
          </cell>
          <cell r="CY50">
            <v>274833809.87990361</v>
          </cell>
          <cell r="CZ50">
            <v>262884513.79816857</v>
          </cell>
          <cell r="DA50">
            <v>250935217.7164335</v>
          </cell>
          <cell r="DB50">
            <v>238985921.63469842</v>
          </cell>
          <cell r="DC50">
            <v>227036625.55296338</v>
          </cell>
          <cell r="DD50">
            <v>215087329.4712283</v>
          </cell>
          <cell r="DE50">
            <v>203138033.38949326</v>
          </cell>
          <cell r="DF50">
            <v>191188737.30775818</v>
          </cell>
          <cell r="DG50">
            <v>179239441.22602311</v>
          </cell>
          <cell r="DH50">
            <v>167290145.14428806</v>
          </cell>
          <cell r="DI50">
            <v>155340849.06255299</v>
          </cell>
          <cell r="DJ50">
            <v>143391552.98081794</v>
          </cell>
          <cell r="DK50">
            <v>131442256.8990829</v>
          </cell>
          <cell r="DL50">
            <v>119492960.81734784</v>
          </cell>
          <cell r="DM50">
            <v>107543664.73561279</v>
          </cell>
          <cell r="DN50">
            <v>95594368.65387775</v>
          </cell>
          <cell r="DO50">
            <v>83645072.572142705</v>
          </cell>
          <cell r="DP50">
            <v>71695776.490407661</v>
          </cell>
          <cell r="DQ50">
            <v>59746480.408672623</v>
          </cell>
          <cell r="DR50">
            <v>47797184.326937571</v>
          </cell>
          <cell r="DS50">
            <v>35847888.245202526</v>
          </cell>
          <cell r="DT50">
            <v>23898592.163467482</v>
          </cell>
          <cell r="DU50">
            <v>11949296.081732439</v>
          </cell>
          <cell r="DV50">
            <v>-2.6039779186248779E-6</v>
          </cell>
          <cell r="DW50">
            <v>-2.6039776800688908E-6</v>
          </cell>
          <cell r="DX50">
            <v>-2.6039774434682805E-6</v>
          </cell>
          <cell r="DY50">
            <v>-2.6039772088070194E-6</v>
          </cell>
          <cell r="DZ50">
            <v>-2.6039769760692114E-6</v>
          </cell>
          <cell r="EA50">
            <v>-2.6039767452390901E-6</v>
          </cell>
          <cell r="EB50">
            <v>-2.6039765163010189E-6</v>
          </cell>
          <cell r="EC50">
            <v>-2.6039762892394895E-6</v>
          </cell>
          <cell r="ED50">
            <v>-2.6039760640391202E-6</v>
          </cell>
          <cell r="EE50">
            <v>-2.6039758406846555E-6</v>
          </cell>
          <cell r="EF50">
            <v>-2.6039756191609652E-6</v>
          </cell>
          <cell r="EG50">
            <v>-2.6039753994530425E-6</v>
          </cell>
          <cell r="EH50">
            <v>-2.6039751815460047E-6</v>
          </cell>
          <cell r="EJ50">
            <v>-11338491.580206251</v>
          </cell>
          <cell r="EK50">
            <v>331273816.89864117</v>
          </cell>
          <cell r="EL50">
            <v>727315994.69168591</v>
          </cell>
          <cell r="EM50">
            <v>1015690166.9474761</v>
          </cell>
          <cell r="EN50">
            <v>872298613.96665609</v>
          </cell>
          <cell r="EO50">
            <v>728907060.98583603</v>
          </cell>
          <cell r="EP50">
            <v>585515508.00501537</v>
          </cell>
          <cell r="EQ50">
            <v>442123955.02419454</v>
          </cell>
          <cell r="ER50">
            <v>298732402.04337376</v>
          </cell>
          <cell r="ES50">
            <v>155340849.06255299</v>
          </cell>
          <cell r="ET50">
            <v>11949296.081732439</v>
          </cell>
          <cell r="EU50">
            <v>11949296.081732439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9342130.43910265</v>
          </cell>
          <cell r="AC51">
            <v>36285504.826767802</v>
          </cell>
          <cell r="AD51">
            <v>36509836.682469368</v>
          </cell>
          <cell r="AE51">
            <v>30878034.109805465</v>
          </cell>
          <cell r="AF51">
            <v>34862143.543977737</v>
          </cell>
          <cell r="AG51">
            <v>28831861.398837209</v>
          </cell>
          <cell r="AH51">
            <v>34692058.128543139</v>
          </cell>
          <cell r="AI51">
            <v>42450451.658112407</v>
          </cell>
          <cell r="AJ51" t="str">
            <v>line 37 +38+39+40+41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C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10923306.272104461</v>
          </cell>
          <cell r="AO58">
            <v>-10923306.272104461</v>
          </cell>
          <cell r="AP58">
            <v>-10923306.272104459</v>
          </cell>
          <cell r="AQ58">
            <v>-10923306.272104459</v>
          </cell>
          <cell r="AR58">
            <v>-10923306.272104459</v>
          </cell>
          <cell r="AS58">
            <v>-10923306.272104459</v>
          </cell>
          <cell r="AT58">
            <v>-10923306.272104457</v>
          </cell>
          <cell r="AU58">
            <v>-10923306.272104457</v>
          </cell>
          <cell r="AV58">
            <v>-10923306.272104457</v>
          </cell>
          <cell r="AW58">
            <v>-10923306.272104455</v>
          </cell>
          <cell r="AX58">
            <v>-10923306.272104455</v>
          </cell>
          <cell r="AY58">
            <v>-10923306.272104455</v>
          </cell>
          <cell r="AZ58">
            <v>-10923306.272104453</v>
          </cell>
          <cell r="BA58">
            <v>-10923306.272104453</v>
          </cell>
          <cell r="BB58">
            <v>-10923306.272104453</v>
          </cell>
          <cell r="BC58">
            <v>-10923306.272104451</v>
          </cell>
          <cell r="BD58">
            <v>-10923306.272104451</v>
          </cell>
          <cell r="BE58">
            <v>-10923306.272104451</v>
          </cell>
          <cell r="BF58">
            <v>-10923306.27210445</v>
          </cell>
          <cell r="BG58">
            <v>-10923306.27210445</v>
          </cell>
          <cell r="BH58">
            <v>-10923306.272104448</v>
          </cell>
          <cell r="BI58">
            <v>-10923306.272104448</v>
          </cell>
          <cell r="BJ58">
            <v>-10923306.272104446</v>
          </cell>
          <cell r="BK58">
            <v>-10923306.272104446</v>
          </cell>
          <cell r="BL58">
            <v>-10923306.272104446</v>
          </cell>
          <cell r="BM58">
            <v>-10923306.272104444</v>
          </cell>
          <cell r="BN58">
            <v>-10923306.272104444</v>
          </cell>
          <cell r="BO58">
            <v>-10923306.272104442</v>
          </cell>
          <cell r="BP58">
            <v>-10923306.27210444</v>
          </cell>
          <cell r="BQ58">
            <v>-10923306.272104442</v>
          </cell>
          <cell r="BR58">
            <v>-10923306.27210444</v>
          </cell>
          <cell r="BS58">
            <v>-10923306.272104442</v>
          </cell>
          <cell r="BT58">
            <v>-10923306.272104444</v>
          </cell>
          <cell r="BU58">
            <v>-10923306.272104442</v>
          </cell>
          <cell r="BV58">
            <v>-10923306.27210444</v>
          </cell>
          <cell r="BW58">
            <v>-10923306.272104442</v>
          </cell>
          <cell r="BX58">
            <v>-10923306.272104444</v>
          </cell>
          <cell r="BY58">
            <v>-10923306.272104442</v>
          </cell>
          <cell r="BZ58">
            <v>-10923306.272104442</v>
          </cell>
          <cell r="CA58">
            <v>-10923306.272104442</v>
          </cell>
          <cell r="CB58">
            <v>-10923306.272104442</v>
          </cell>
          <cell r="CC58">
            <v>-10923306.272104442</v>
          </cell>
          <cell r="CD58">
            <v>-10923306.272104442</v>
          </cell>
          <cell r="CE58">
            <v>-10923306.272104442</v>
          </cell>
          <cell r="CF58">
            <v>-10923306.272104442</v>
          </cell>
          <cell r="CG58">
            <v>-10923306.272104442</v>
          </cell>
          <cell r="CH58">
            <v>-10923306.272104442</v>
          </cell>
          <cell r="CI58">
            <v>-10923306.272104442</v>
          </cell>
          <cell r="CJ58">
            <v>-10923306.272104442</v>
          </cell>
          <cell r="CK58">
            <v>-10923306.272104442</v>
          </cell>
          <cell r="CL58">
            <v>-10923306.272104442</v>
          </cell>
          <cell r="CM58">
            <v>-10923306.272104442</v>
          </cell>
          <cell r="CN58">
            <v>-10923306.272104442</v>
          </cell>
          <cell r="CO58">
            <v>-10923306.272104442</v>
          </cell>
          <cell r="CP58">
            <v>-10923306.272104442</v>
          </cell>
          <cell r="CQ58">
            <v>-10923306.272104442</v>
          </cell>
          <cell r="CR58">
            <v>-10923306.272104442</v>
          </cell>
          <cell r="CS58">
            <v>-10923306.272104442</v>
          </cell>
          <cell r="CT58">
            <v>-10923306.272104442</v>
          </cell>
          <cell r="CU58">
            <v>-10923306.272104442</v>
          </cell>
          <cell r="CV58">
            <v>-10923306.272104442</v>
          </cell>
          <cell r="CW58">
            <v>-10923306.272104442</v>
          </cell>
          <cell r="CX58">
            <v>-10923306.272104442</v>
          </cell>
          <cell r="CY58">
            <v>-10923306.272104444</v>
          </cell>
          <cell r="CZ58">
            <v>-10923306.272104444</v>
          </cell>
          <cell r="DA58">
            <v>-10923306.272104444</v>
          </cell>
          <cell r="DB58">
            <v>-10923306.272104444</v>
          </cell>
          <cell r="DC58">
            <v>-10923306.272104444</v>
          </cell>
          <cell r="DD58">
            <v>-10923306.272104444</v>
          </cell>
          <cell r="DE58">
            <v>-10923306.272104444</v>
          </cell>
          <cell r="DF58">
            <v>-10923306.272104444</v>
          </cell>
          <cell r="DG58">
            <v>-10923306.272104444</v>
          </cell>
          <cell r="DH58">
            <v>-10923306.272104444</v>
          </cell>
          <cell r="DI58">
            <v>-10923306.272104444</v>
          </cell>
          <cell r="DJ58">
            <v>-10923306.272104444</v>
          </cell>
          <cell r="DK58">
            <v>-10923306.272104444</v>
          </cell>
          <cell r="DL58">
            <v>-10923306.272104444</v>
          </cell>
          <cell r="DM58">
            <v>-10923306.272104446</v>
          </cell>
          <cell r="DN58">
            <v>-10923306.272104446</v>
          </cell>
          <cell r="DO58">
            <v>-10923306.272104446</v>
          </cell>
          <cell r="DP58">
            <v>-10923306.272104446</v>
          </cell>
          <cell r="DQ58">
            <v>-10923306.272104448</v>
          </cell>
          <cell r="DR58">
            <v>-10923306.272104446</v>
          </cell>
          <cell r="DS58">
            <v>-10923306.272104448</v>
          </cell>
          <cell r="DT58">
            <v>-10923306.272104448</v>
          </cell>
          <cell r="DU58">
            <v>-10923306.272104448</v>
          </cell>
          <cell r="DV58">
            <v>-10923306.272104448</v>
          </cell>
          <cell r="DW58">
            <v>-2.3855598735027627E-13</v>
          </cell>
          <cell r="DX58">
            <v>-2.3660061040478218E-13</v>
          </cell>
          <cell r="DY58">
            <v>-2.3466126113916925E-13</v>
          </cell>
          <cell r="DZ58">
            <v>-2.3273780817901212E-13</v>
          </cell>
          <cell r="EA58">
            <v>-2.3083012122672512E-13</v>
          </cell>
          <cell r="EB58">
            <v>-2.2893807105273555E-13</v>
          </cell>
          <cell r="EC58">
            <v>-2.2706152948672954E-13</v>
          </cell>
          <cell r="ED58">
            <v>-2.2520036940896947E-13</v>
          </cell>
          <cell r="EE58">
            <v>-2.2335446474168284E-13</v>
          </cell>
          <cell r="EF58">
            <v>-2.2152369044052149E-13</v>
          </cell>
          <cell r="EG58">
            <v>-2.19707922486091E-13</v>
          </cell>
          <cell r="EH58">
            <v>-2.1790703787554927E-13</v>
          </cell>
          <cell r="EJ58">
            <v>0</v>
          </cell>
          <cell r="EK58">
            <v>-426683165.54500008</v>
          </cell>
          <cell r="EL58">
            <v>-426683165.54500008</v>
          </cell>
          <cell r="EM58">
            <v>-341858986.70295894</v>
          </cell>
          <cell r="EN58">
            <v>-131079675.2652535</v>
          </cell>
          <cell r="EO58">
            <v>-131079675.26525337</v>
          </cell>
          <cell r="EP58">
            <v>-131079675.26525331</v>
          </cell>
          <cell r="EQ58">
            <v>-131079675.26525331</v>
          </cell>
          <cell r="ER58">
            <v>-131079675.26525331</v>
          </cell>
          <cell r="ES58">
            <v>-131079675.26525331</v>
          </cell>
          <cell r="ET58">
            <v>-131079675.26525332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C59">
            <v>-7148424.5616480047</v>
          </cell>
          <cell r="AD59">
            <v>-6862487.5791820846</v>
          </cell>
          <cell r="AE59">
            <v>-6576550.5967161646</v>
          </cell>
          <cell r="AF59">
            <v>-6290613.6142502436</v>
          </cell>
          <cell r="AG59">
            <v>-6004676.6317843236</v>
          </cell>
          <cell r="AH59">
            <v>-5718739.6493184045</v>
          </cell>
          <cell r="AI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10738702.396105895</v>
          </cell>
          <cell r="AO59">
            <v>-10615269.035231115</v>
          </cell>
          <cell r="AP59">
            <v>-10491835.674356334</v>
          </cell>
          <cell r="AQ59">
            <v>-10368402.313481553</v>
          </cell>
          <cell r="AR59">
            <v>-10244968.952606771</v>
          </cell>
          <cell r="AS59">
            <v>-10121535.59173199</v>
          </cell>
          <cell r="AT59">
            <v>-9998102.2308572102</v>
          </cell>
          <cell r="AU59">
            <v>-9874668.8699824288</v>
          </cell>
          <cell r="AV59">
            <v>-9751235.5091076475</v>
          </cell>
          <cell r="AW59">
            <v>-9627802.1482328679</v>
          </cell>
          <cell r="AX59">
            <v>-9504368.7873580866</v>
          </cell>
          <cell r="AY59">
            <v>-9380935.4264833052</v>
          </cell>
          <cell r="AZ59">
            <v>-9257502.0656085256</v>
          </cell>
          <cell r="BA59">
            <v>-9134068.7047337443</v>
          </cell>
          <cell r="BB59">
            <v>-9010635.3438589629</v>
          </cell>
          <cell r="BC59">
            <v>-8887201.9829841815</v>
          </cell>
          <cell r="BD59">
            <v>-8763768.6221094001</v>
          </cell>
          <cell r="BE59">
            <v>-8640335.2612346206</v>
          </cell>
          <cell r="BF59">
            <v>-8516901.9003598392</v>
          </cell>
          <cell r="BG59">
            <v>-8393468.5394850578</v>
          </cell>
          <cell r="BH59">
            <v>-8270035.1786102774</v>
          </cell>
          <cell r="BI59">
            <v>-8146601.8177354969</v>
          </cell>
          <cell r="BJ59">
            <v>-8023168.4568607165</v>
          </cell>
          <cell r="BK59">
            <v>-7899735.0959859351</v>
          </cell>
          <cell r="BL59">
            <v>-7776301.7351111546</v>
          </cell>
          <cell r="BM59">
            <v>-7652868.3742363742</v>
          </cell>
          <cell r="BN59">
            <v>-7529435.0133615928</v>
          </cell>
          <cell r="BO59">
            <v>-7406001.6524868114</v>
          </cell>
          <cell r="BP59">
            <v>-7282568.29161203</v>
          </cell>
          <cell r="BQ59">
            <v>-7159134.9307372505</v>
          </cell>
          <cell r="BR59">
            <v>-7035701.56986247</v>
          </cell>
          <cell r="BS59">
            <v>-6912268.2089876905</v>
          </cell>
          <cell r="BT59">
            <v>-6788834.848112911</v>
          </cell>
          <cell r="BU59">
            <v>-6665401.4872381305</v>
          </cell>
          <cell r="BV59">
            <v>-6541968.1263633491</v>
          </cell>
          <cell r="BW59">
            <v>-6418534.7654885696</v>
          </cell>
          <cell r="BX59">
            <v>-6295101.4046137901</v>
          </cell>
          <cell r="BY59">
            <v>-6171668.0437390096</v>
          </cell>
          <cell r="BZ59">
            <v>-6048234.6828642301</v>
          </cell>
          <cell r="CA59">
            <v>-5924801.3219894497</v>
          </cell>
          <cell r="CB59">
            <v>-5801367.9611146683</v>
          </cell>
          <cell r="CC59">
            <v>-5677934.6002398888</v>
          </cell>
          <cell r="CD59">
            <v>-5554501.2393651092</v>
          </cell>
          <cell r="CE59">
            <v>-5431067.8784903288</v>
          </cell>
          <cell r="CF59">
            <v>-5307634.5176155483</v>
          </cell>
          <cell r="CG59">
            <v>-5184201.1567407679</v>
          </cell>
          <cell r="CH59">
            <v>-5060767.7958659874</v>
          </cell>
          <cell r="CI59">
            <v>-4937334.4349912079</v>
          </cell>
          <cell r="CJ59">
            <v>-4813901.0741164275</v>
          </cell>
          <cell r="CK59">
            <v>-4690467.713241647</v>
          </cell>
          <cell r="CL59">
            <v>-4567034.3523668675</v>
          </cell>
          <cell r="CM59">
            <v>-4443600.991492087</v>
          </cell>
          <cell r="CN59">
            <v>-4320167.6306173066</v>
          </cell>
          <cell r="CO59">
            <v>-4196734.269742527</v>
          </cell>
          <cell r="CP59">
            <v>-4073300.9088677466</v>
          </cell>
          <cell r="CQ59">
            <v>-3949867.5479929666</v>
          </cell>
          <cell r="CR59">
            <v>-3826434.1871181861</v>
          </cell>
          <cell r="CS59">
            <v>-3703000.8262434057</v>
          </cell>
          <cell r="CT59">
            <v>-3579567.4653686252</v>
          </cell>
          <cell r="CU59">
            <v>-3456134.1044938453</v>
          </cell>
          <cell r="CV59">
            <v>-3332700.7436190653</v>
          </cell>
          <cell r="CW59">
            <v>-3209267.3827442848</v>
          </cell>
          <cell r="CX59">
            <v>-3085834.0218695048</v>
          </cell>
          <cell r="CY59">
            <v>-2962400.6609947253</v>
          </cell>
          <cell r="CZ59">
            <v>-2838967.3001199444</v>
          </cell>
          <cell r="DA59">
            <v>-2715533.9392451649</v>
          </cell>
          <cell r="DB59">
            <v>-2592100.5783703844</v>
          </cell>
          <cell r="DC59">
            <v>-2468667.217495604</v>
          </cell>
          <cell r="DD59">
            <v>-2345233.856620824</v>
          </cell>
          <cell r="DE59">
            <v>-2221800.495746044</v>
          </cell>
          <cell r="DF59">
            <v>-2098367.1348712635</v>
          </cell>
          <cell r="DG59">
            <v>-1974933.7739964835</v>
          </cell>
          <cell r="DH59">
            <v>-1851500.4131217033</v>
          </cell>
          <cell r="DI59">
            <v>-1728067.0522469229</v>
          </cell>
          <cell r="DJ59">
            <v>-1604633.6913721429</v>
          </cell>
          <cell r="DK59">
            <v>-1481200.3304973627</v>
          </cell>
          <cell r="DL59">
            <v>-1357766.9696225824</v>
          </cell>
          <cell r="DM59">
            <v>-1234333.6087478022</v>
          </cell>
          <cell r="DN59">
            <v>-1110900.247873022</v>
          </cell>
          <cell r="DO59">
            <v>-987466.88699824188</v>
          </cell>
          <cell r="DP59">
            <v>-864033.52612346166</v>
          </cell>
          <cell r="DQ59">
            <v>-740600.16524868144</v>
          </cell>
          <cell r="DR59">
            <v>-617166.80437390122</v>
          </cell>
          <cell r="DS59">
            <v>-493733.44349912106</v>
          </cell>
          <cell r="DT59">
            <v>-370300.08262434072</v>
          </cell>
          <cell r="DU59">
            <v>-246866.72174956053</v>
          </cell>
          <cell r="DV59">
            <v>-123433.36087478026</v>
          </cell>
          <cell r="DW59">
            <v>-3.2887328416109083E-13</v>
          </cell>
          <cell r="DX59">
            <v>-3.2617760150403277E-13</v>
          </cell>
          <cell r="DY59">
            <v>-3.2350401460645868E-13</v>
          </cell>
          <cell r="DZ59">
            <v>-3.2085234235558607E-13</v>
          </cell>
          <cell r="EA59">
            <v>-3.1822240512316327E-13</v>
          </cell>
          <cell r="EB59">
            <v>-3.1561402475330126E-13</v>
          </cell>
          <cell r="EC59">
            <v>-3.1302702455040535E-13</v>
          </cell>
          <cell r="ED59">
            <v>-3.1046122926720528E-13</v>
          </cell>
          <cell r="EE59">
            <v>-3.0791646509288396E-13</v>
          </cell>
          <cell r="EF59">
            <v>-3.0539255964130297E-13</v>
          </cell>
          <cell r="EG59">
            <v>-3.0288934193932507E-13</v>
          </cell>
          <cell r="EH59">
            <v>-3.0040664241523226E-13</v>
          </cell>
          <cell r="EJ59">
            <v>-13724975.158364169</v>
          </cell>
          <cell r="EK59">
            <v>-145827861.0576193</v>
          </cell>
          <cell r="EL59">
            <v>-104652935.58252679</v>
          </cell>
          <cell r="EM59">
            <v>-72822628.275202647</v>
          </cell>
          <cell r="EN59">
            <v>-117755426.27454047</v>
          </cell>
          <cell r="EO59">
            <v>-99981022.308572024</v>
          </cell>
          <cell r="EP59">
            <v>-82206618.342603609</v>
          </cell>
          <cell r="EQ59">
            <v>-64432214.376635261</v>
          </cell>
          <cell r="ER59">
            <v>-46657810.410666905</v>
          </cell>
          <cell r="ES59">
            <v>-28883406.444698568</v>
          </cell>
          <cell r="ET59">
            <v>-11109002.47873022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C60">
            <v>-24450715.371250033</v>
          </cell>
          <cell r="AD60">
            <v>-24450715.371249914</v>
          </cell>
          <cell r="AE60">
            <v>-24450715.371250033</v>
          </cell>
          <cell r="AF60">
            <v>-24450715.371249974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93408584.4550004</v>
          </cell>
          <cell r="EM60">
            <v>-220056438.34124976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C62">
            <v>-67156070.394981384</v>
          </cell>
          <cell r="AD62">
            <v>-66870133.412515342</v>
          </cell>
          <cell r="AE62">
            <v>-66584196.430049539</v>
          </cell>
          <cell r="AF62">
            <v>-66298259.447583556</v>
          </cell>
          <cell r="AG62">
            <v>-66012322.465117633</v>
          </cell>
          <cell r="AH62">
            <v>-65726385.482651718</v>
          </cell>
          <cell r="AI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824744685.58252716</v>
          </cell>
          <cell r="EM62">
            <v>-591537469.3438653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21662008.668210357</v>
          </cell>
          <cell r="AO63">
            <v>-21538575.307335578</v>
          </cell>
          <cell r="AP63">
            <v>-21415141.946460791</v>
          </cell>
          <cell r="AQ63">
            <v>-21291708.585586011</v>
          </cell>
          <cell r="AR63">
            <v>-21168275.224711232</v>
          </cell>
          <cell r="AS63">
            <v>-21044841.863836449</v>
          </cell>
          <cell r="AT63">
            <v>-20921408.502961665</v>
          </cell>
          <cell r="AU63">
            <v>-20797975.142086886</v>
          </cell>
          <cell r="AV63">
            <v>-20674541.781212106</v>
          </cell>
          <cell r="AW63">
            <v>-20551108.420337323</v>
          </cell>
          <cell r="AX63">
            <v>-20427675.05946254</v>
          </cell>
          <cell r="AY63">
            <v>-20304241.69858776</v>
          </cell>
          <cell r="AZ63">
            <v>-20180808.337712981</v>
          </cell>
          <cell r="BA63">
            <v>-20057374.976838198</v>
          </cell>
          <cell r="BB63">
            <v>-19933941.615963414</v>
          </cell>
          <cell r="BC63">
            <v>-19810508.255088635</v>
          </cell>
          <cell r="BD63">
            <v>-19687074.894213852</v>
          </cell>
          <cell r="BE63">
            <v>-19563641.533339072</v>
          </cell>
          <cell r="BF63">
            <v>-19440208.172464289</v>
          </cell>
          <cell r="BG63">
            <v>-19316774.811589509</v>
          </cell>
          <cell r="BH63">
            <v>-19193341.450714726</v>
          </cell>
          <cell r="BI63">
            <v>-19069908.089839943</v>
          </cell>
          <cell r="BJ63">
            <v>-18946474.728965163</v>
          </cell>
          <cell r="BK63">
            <v>-18823041.36809038</v>
          </cell>
          <cell r="BL63">
            <v>-18699608.0072156</v>
          </cell>
          <cell r="BM63">
            <v>-18576174.646340817</v>
          </cell>
          <cell r="BN63">
            <v>-18452741.285466038</v>
          </cell>
          <cell r="BO63">
            <v>-18329307.924591254</v>
          </cell>
          <cell r="BP63">
            <v>-18205874.563716471</v>
          </cell>
          <cell r="BQ63">
            <v>-18082441.202841692</v>
          </cell>
          <cell r="BR63">
            <v>-17959007.841966912</v>
          </cell>
          <cell r="BS63">
            <v>-17835574.481092133</v>
          </cell>
          <cell r="BT63">
            <v>-17712141.120217353</v>
          </cell>
          <cell r="BU63">
            <v>-17588707.759342574</v>
          </cell>
          <cell r="BV63">
            <v>-17465274.39846779</v>
          </cell>
          <cell r="BW63">
            <v>-17341841.037593011</v>
          </cell>
          <cell r="BX63">
            <v>-17218407.676718235</v>
          </cell>
          <cell r="BY63">
            <v>-17094974.315843452</v>
          </cell>
          <cell r="BZ63">
            <v>-16971540.954968672</v>
          </cell>
          <cell r="CA63">
            <v>-16848107.594093893</v>
          </cell>
          <cell r="CB63">
            <v>-16724674.233219109</v>
          </cell>
          <cell r="CC63">
            <v>-16601240.87234433</v>
          </cell>
          <cell r="CD63">
            <v>-16477807.51146955</v>
          </cell>
          <cell r="CE63">
            <v>-16354374.150594771</v>
          </cell>
          <cell r="CF63">
            <v>-16230940.789719991</v>
          </cell>
          <cell r="CG63">
            <v>-16107507.42884521</v>
          </cell>
          <cell r="CH63">
            <v>-15984074.067970429</v>
          </cell>
          <cell r="CI63">
            <v>-15860640.707095649</v>
          </cell>
          <cell r="CJ63">
            <v>-15737207.34622087</v>
          </cell>
          <cell r="CK63">
            <v>-15613773.98534609</v>
          </cell>
          <cell r="CL63">
            <v>-15490340.624471311</v>
          </cell>
          <cell r="CM63">
            <v>-15366907.263596529</v>
          </cell>
          <cell r="CN63">
            <v>-15243473.902721748</v>
          </cell>
          <cell r="CO63">
            <v>-15120040.541846968</v>
          </cell>
          <cell r="CP63">
            <v>-14996607.180972189</v>
          </cell>
          <cell r="CQ63">
            <v>-14873173.820097409</v>
          </cell>
          <cell r="CR63">
            <v>-14749740.459222628</v>
          </cell>
          <cell r="CS63">
            <v>-14626307.098347848</v>
          </cell>
          <cell r="CT63">
            <v>-14502873.737473067</v>
          </cell>
          <cell r="CU63">
            <v>-14379440.376598287</v>
          </cell>
          <cell r="CV63">
            <v>-14256007.015723508</v>
          </cell>
          <cell r="CW63">
            <v>-14132573.654848726</v>
          </cell>
          <cell r="CX63">
            <v>-14009140.293973947</v>
          </cell>
          <cell r="CY63">
            <v>-13885706.933099169</v>
          </cell>
          <cell r="CZ63">
            <v>-13762273.572224388</v>
          </cell>
          <cell r="DA63">
            <v>-13638840.211349608</v>
          </cell>
          <cell r="DB63">
            <v>-13515406.850474829</v>
          </cell>
          <cell r="DC63">
            <v>-13391973.489600047</v>
          </cell>
          <cell r="DD63">
            <v>-13268540.128725268</v>
          </cell>
          <cell r="DE63">
            <v>-13145106.767850488</v>
          </cell>
          <cell r="DF63">
            <v>-13021673.406975707</v>
          </cell>
          <cell r="DG63">
            <v>-12898240.046100928</v>
          </cell>
          <cell r="DH63">
            <v>-12774806.685226148</v>
          </cell>
          <cell r="DI63">
            <v>-12651373.324351367</v>
          </cell>
          <cell r="DJ63">
            <v>-12527939.963476587</v>
          </cell>
          <cell r="DK63">
            <v>-12404506.602601808</v>
          </cell>
          <cell r="DL63">
            <v>-12281073.241727026</v>
          </cell>
          <cell r="DM63">
            <v>-12157639.880852249</v>
          </cell>
          <cell r="DN63">
            <v>-12034206.519977467</v>
          </cell>
          <cell r="DO63">
            <v>-11910773.159102688</v>
          </cell>
          <cell r="DP63">
            <v>-11787339.798227908</v>
          </cell>
          <cell r="DQ63">
            <v>-11663906.437353129</v>
          </cell>
          <cell r="DR63">
            <v>-11540473.076478347</v>
          </cell>
          <cell r="DS63">
            <v>-11417039.71560357</v>
          </cell>
          <cell r="DT63">
            <v>-11293606.354728788</v>
          </cell>
          <cell r="DU63">
            <v>-11170172.993854009</v>
          </cell>
          <cell r="DV63">
            <v>-11046739.632979227</v>
          </cell>
          <cell r="DW63">
            <v>-5.674292715113671E-13</v>
          </cell>
          <cell r="DX63">
            <v>-5.6277821190881499E-13</v>
          </cell>
          <cell r="DY63">
            <v>-5.5816527574562793E-13</v>
          </cell>
          <cell r="DZ63">
            <v>-5.5359015053459814E-13</v>
          </cell>
          <cell r="EA63">
            <v>-5.4905252634988839E-13</v>
          </cell>
          <cell r="EB63">
            <v>-5.4455209580603681E-13</v>
          </cell>
          <cell r="EC63">
            <v>-5.400885540371349E-13</v>
          </cell>
          <cell r="ED63">
            <v>-5.3566159867617475E-13</v>
          </cell>
          <cell r="EE63">
            <v>-5.3127092983456679E-13</v>
          </cell>
          <cell r="EF63">
            <v>-5.2691625008182444E-13</v>
          </cell>
          <cell r="EG63">
            <v>-5.225972644254161E-13</v>
          </cell>
          <cell r="EH63">
            <v>-5.1831368029078153E-13</v>
          </cell>
          <cell r="EJ63">
            <v>0</v>
          </cell>
          <cell r="EK63">
            <v>0</v>
          </cell>
          <cell r="EL63">
            <v>0</v>
          </cell>
          <cell r="EM63">
            <v>-43200583.975545935</v>
          </cell>
          <cell r="EN63">
            <v>-248835101.53979397</v>
          </cell>
          <cell r="EO63">
            <v>-231060697.57382539</v>
          </cell>
          <cell r="EP63">
            <v>-213286293.60785693</v>
          </cell>
          <cell r="EQ63">
            <v>-195511889.64188859</v>
          </cell>
          <cell r="ER63">
            <v>-177737485.67592022</v>
          </cell>
          <cell r="ES63">
            <v>-159963081.70995188</v>
          </cell>
          <cell r="ET63">
            <v>-142188677.7439836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20544231.820000004</v>
          </cell>
          <cell r="AC65">
            <v>28719006.510000002</v>
          </cell>
          <cell r="AD65">
            <v>22374768</v>
          </cell>
          <cell r="AE65">
            <v>20469980</v>
          </cell>
          <cell r="AF65">
            <v>23460409.669999998</v>
          </cell>
          <cell r="AG65">
            <v>18320081.140000001</v>
          </cell>
          <cell r="AH65">
            <v>22195729.140000001</v>
          </cell>
          <cell r="AI65">
            <v>26590610.170000002</v>
          </cell>
          <cell r="AK65">
            <v>23036446.198865738</v>
          </cell>
          <cell r="AL65">
            <v>23036446.198865738</v>
          </cell>
          <cell r="AM65">
            <v>23036446.19886573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91923535.8820833</v>
          </cell>
          <cell r="EM65">
            <v>202520916.71659723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C66">
            <v>12616640.25</v>
          </cell>
          <cell r="AD66">
            <v>12278741.67</v>
          </cell>
          <cell r="AE66">
            <v>12278741.67</v>
          </cell>
          <cell r="AF66">
            <v>12241129.99</v>
          </cell>
          <cell r="AG66">
            <v>11902624.83</v>
          </cell>
          <cell r="AH66">
            <v>11902624.83</v>
          </cell>
          <cell r="AI66">
            <v>11846306.789999999</v>
          </cell>
          <cell r="AK66">
            <v>11005662.171508107</v>
          </cell>
          <cell r="AL66">
            <v>10883377.036269128</v>
          </cell>
          <cell r="AM66">
            <v>10761091.901030149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58030330.88</v>
          </cell>
          <cell r="EM66">
            <v>105100300.88880739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C67">
            <v>507095.24</v>
          </cell>
          <cell r="AD67">
            <v>491833.33</v>
          </cell>
          <cell r="AE67">
            <v>491833.33</v>
          </cell>
          <cell r="AF67">
            <v>491833.34</v>
          </cell>
          <cell r="AG67">
            <v>476544.03</v>
          </cell>
          <cell r="AH67">
            <v>476544.03</v>
          </cell>
          <cell r="AI67">
            <v>476544.04000000004</v>
          </cell>
          <cell r="AK67">
            <v>431933.36622873257</v>
          </cell>
          <cell r="AL67">
            <v>427134.10660396889</v>
          </cell>
          <cell r="AM67">
            <v>422334.8469792052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6333035.3579166662</v>
          </cell>
          <cell r="EM67">
            <v>4186534.4198119068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C69">
            <v>-498761.91</v>
          </cell>
          <cell r="AD69">
            <v>-483500</v>
          </cell>
          <cell r="AE69">
            <v>-483500</v>
          </cell>
          <cell r="AF69">
            <v>-483500</v>
          </cell>
          <cell r="AG69">
            <v>-468210.7</v>
          </cell>
          <cell r="AH69">
            <v>-468210.7</v>
          </cell>
          <cell r="AI69">
            <v>-468210.7</v>
          </cell>
          <cell r="AK69">
            <v>-431933.36622873257</v>
          </cell>
          <cell r="AL69">
            <v>-427134.10660396889</v>
          </cell>
          <cell r="AM69">
            <v>-422334.84697920521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6233035.3879166665</v>
          </cell>
          <cell r="EM69">
            <v>-4136534.4198119068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C70">
            <v>-7272579.5367481885</v>
          </cell>
          <cell r="AD70">
            <v>-7179146.479866582</v>
          </cell>
          <cell r="AE70">
            <v>-7106353.4683629004</v>
          </cell>
          <cell r="AF70">
            <v>-7039757.4040095108</v>
          </cell>
          <cell r="AG70">
            <v>-6963432.4172659889</v>
          </cell>
          <cell r="AH70">
            <v>-6903830.7321369005</v>
          </cell>
          <cell r="AI70">
            <v>-6831620.1971887564</v>
          </cell>
          <cell r="AK70">
            <v>-6745111.5642503165</v>
          </cell>
          <cell r="AL70">
            <v>-6670165.8802030906</v>
          </cell>
          <cell r="AM70">
            <v>-6595220.196155864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92245223.285526231</v>
          </cell>
          <cell r="EM70">
            <v>-62034638.339439914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5867332.521540612</v>
          </cell>
          <cell r="AC72">
            <v>34071400.553251825</v>
          </cell>
          <cell r="AD72">
            <v>27482696.520133417</v>
          </cell>
          <cell r="AE72">
            <v>25650701.531637099</v>
          </cell>
          <cell r="AF72">
            <v>28670115.59599049</v>
          </cell>
          <cell r="AG72">
            <v>23267606.882734012</v>
          </cell>
          <cell r="AH72">
            <v>27202856.567863096</v>
          </cell>
          <cell r="AI72">
            <v>31613630.10281124</v>
          </cell>
          <cell r="AK72">
            <v>27296996.806123529</v>
          </cell>
          <cell r="AL72">
            <v>27249657.354931779</v>
          </cell>
          <cell r="AM72">
            <v>27202317.9037400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57808643.4465571</v>
          </cell>
          <cell r="EM72">
            <v>245636579.26596466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1574674.855906695</v>
          </cell>
          <cell r="AC74">
            <v>-33084669.841729559</v>
          </cell>
          <cell r="AD74">
            <v>-39387436.892381921</v>
          </cell>
          <cell r="AE74">
            <v>-40933494.898412436</v>
          </cell>
          <cell r="AF74">
            <v>-37628143.851593062</v>
          </cell>
          <cell r="AG74">
            <v>-42744715.582383618</v>
          </cell>
          <cell r="AH74">
            <v>-38523528.914788619</v>
          </cell>
          <cell r="AI74">
            <v>-33826818.397374555</v>
          </cell>
          <cell r="AK74">
            <v>-37857514.711596355</v>
          </cell>
          <cell r="AL74">
            <v>-37618917.180322178</v>
          </cell>
          <cell r="AM74">
            <v>-37380319.649048015</v>
          </cell>
          <cell r="AN74">
            <v>-21662008.668210357</v>
          </cell>
          <cell r="AO74">
            <v>-21538575.307335578</v>
          </cell>
          <cell r="AP74">
            <v>-21415141.946460791</v>
          </cell>
          <cell r="AQ74">
            <v>-21291708.585586011</v>
          </cell>
          <cell r="AR74">
            <v>-21168275.224711232</v>
          </cell>
          <cell r="AS74">
            <v>-21044841.863836449</v>
          </cell>
          <cell r="AT74">
            <v>-20921408.502961665</v>
          </cell>
          <cell r="AU74">
            <v>-20797975.142086886</v>
          </cell>
          <cell r="AV74">
            <v>-20674541.781212106</v>
          </cell>
          <cell r="AW74">
            <v>-20551108.420337323</v>
          </cell>
          <cell r="AX74">
            <v>-20427675.05946254</v>
          </cell>
          <cell r="AY74">
            <v>-20304241.69858776</v>
          </cell>
          <cell r="AZ74">
            <v>-20180808.337712981</v>
          </cell>
          <cell r="BA74">
            <v>-20057374.976838198</v>
          </cell>
          <cell r="BB74">
            <v>-19933941.615963414</v>
          </cell>
          <cell r="BC74">
            <v>-19810508.255088635</v>
          </cell>
          <cell r="BD74">
            <v>-19687074.894213852</v>
          </cell>
          <cell r="BE74">
            <v>-19563641.533339072</v>
          </cell>
          <cell r="BF74">
            <v>-19440208.172464289</v>
          </cell>
          <cell r="BG74">
            <v>-19316774.811589509</v>
          </cell>
          <cell r="BH74">
            <v>-19193341.450714726</v>
          </cell>
          <cell r="BI74">
            <v>-19069908.089839943</v>
          </cell>
          <cell r="BJ74">
            <v>-18946474.728965163</v>
          </cell>
          <cell r="BK74">
            <v>-18823041.36809038</v>
          </cell>
          <cell r="BL74">
            <v>-18699608.0072156</v>
          </cell>
          <cell r="BM74">
            <v>-18576174.646340817</v>
          </cell>
          <cell r="BN74">
            <v>-18452741.285466038</v>
          </cell>
          <cell r="BO74">
            <v>-18329307.924591254</v>
          </cell>
          <cell r="BP74">
            <v>-18205874.563716471</v>
          </cell>
          <cell r="BQ74">
            <v>-18082441.202841692</v>
          </cell>
          <cell r="BR74">
            <v>-17959007.841966912</v>
          </cell>
          <cell r="BS74">
            <v>-17835574.481092133</v>
          </cell>
          <cell r="BT74">
            <v>-17712141.120217353</v>
          </cell>
          <cell r="BU74">
            <v>-17588707.759342574</v>
          </cell>
          <cell r="BV74">
            <v>-17465274.39846779</v>
          </cell>
          <cell r="BW74">
            <v>-17341841.037593011</v>
          </cell>
          <cell r="BX74">
            <v>-17218407.676718235</v>
          </cell>
          <cell r="BY74">
            <v>-17094974.315843452</v>
          </cell>
          <cell r="BZ74">
            <v>-16971540.954968672</v>
          </cell>
          <cell r="CA74">
            <v>-16848107.594093893</v>
          </cell>
          <cell r="CB74">
            <v>-16724674.233219109</v>
          </cell>
          <cell r="CC74">
            <v>-16601240.87234433</v>
          </cell>
          <cell r="CD74">
            <v>-16477807.51146955</v>
          </cell>
          <cell r="CE74">
            <v>-16354374.150594771</v>
          </cell>
          <cell r="CF74">
            <v>-16230940.789719991</v>
          </cell>
          <cell r="CG74">
            <v>-16107507.42884521</v>
          </cell>
          <cell r="CH74">
            <v>-15984074.067970429</v>
          </cell>
          <cell r="CI74">
            <v>-15860640.707095649</v>
          </cell>
          <cell r="CJ74">
            <v>-15737207.34622087</v>
          </cell>
          <cell r="CK74">
            <v>-15613773.98534609</v>
          </cell>
          <cell r="CL74">
            <v>-15490340.624471311</v>
          </cell>
          <cell r="CM74">
            <v>-15366907.263596529</v>
          </cell>
          <cell r="CN74">
            <v>-15243473.902721748</v>
          </cell>
          <cell r="CO74">
            <v>-15120040.541846968</v>
          </cell>
          <cell r="CP74">
            <v>-14996607.180972189</v>
          </cell>
          <cell r="CQ74">
            <v>-14873173.820097409</v>
          </cell>
          <cell r="CR74">
            <v>-14749740.459222628</v>
          </cell>
          <cell r="CS74">
            <v>-14626307.098347848</v>
          </cell>
          <cell r="CT74">
            <v>-14502873.737473067</v>
          </cell>
          <cell r="CU74">
            <v>-14379440.376598287</v>
          </cell>
          <cell r="CV74">
            <v>-14256007.015723508</v>
          </cell>
          <cell r="CW74">
            <v>-14132573.654848726</v>
          </cell>
          <cell r="CX74">
            <v>-14009140.293973947</v>
          </cell>
          <cell r="CY74">
            <v>-13885706.933099169</v>
          </cell>
          <cell r="CZ74">
            <v>-13762273.572224388</v>
          </cell>
          <cell r="DA74">
            <v>-13638840.211349608</v>
          </cell>
          <cell r="DB74">
            <v>-13515406.850474829</v>
          </cell>
          <cell r="DC74">
            <v>-13391973.489600047</v>
          </cell>
          <cell r="DD74">
            <v>-13268540.128725268</v>
          </cell>
          <cell r="DE74">
            <v>-13145106.767850488</v>
          </cell>
          <cell r="DF74">
            <v>-13021673.406975707</v>
          </cell>
          <cell r="DG74">
            <v>-12898240.046100928</v>
          </cell>
          <cell r="DH74">
            <v>-12774806.685226148</v>
          </cell>
          <cell r="DI74">
            <v>-12651373.324351367</v>
          </cell>
          <cell r="DJ74">
            <v>-12527939.963476587</v>
          </cell>
          <cell r="DK74">
            <v>-12404506.602601808</v>
          </cell>
          <cell r="DL74">
            <v>-12281073.241727026</v>
          </cell>
          <cell r="DM74">
            <v>-12157639.880852249</v>
          </cell>
          <cell r="DN74">
            <v>-12034206.519977467</v>
          </cell>
          <cell r="DO74">
            <v>-11910773.159102688</v>
          </cell>
          <cell r="DP74">
            <v>-11787339.798227908</v>
          </cell>
          <cell r="DQ74">
            <v>-11663906.437353129</v>
          </cell>
          <cell r="DR74">
            <v>-11540473.076478347</v>
          </cell>
          <cell r="DS74">
            <v>-11417039.71560357</v>
          </cell>
          <cell r="DT74">
            <v>-11293606.354728788</v>
          </cell>
          <cell r="DU74">
            <v>-11170172.993854009</v>
          </cell>
          <cell r="DV74">
            <v>-11046739.632979227</v>
          </cell>
          <cell r="DW74">
            <v>-5.674292715113671E-13</v>
          </cell>
          <cell r="DX74">
            <v>-5.6277821190881499E-13</v>
          </cell>
          <cell r="DY74">
            <v>-5.5816527574562793E-13</v>
          </cell>
          <cell r="DZ74">
            <v>-5.5359015053459814E-13</v>
          </cell>
          <cell r="EA74">
            <v>-5.4905252634988839E-13</v>
          </cell>
          <cell r="EB74">
            <v>-5.4455209580603681E-13</v>
          </cell>
          <cell r="EC74">
            <v>-5.400885540371349E-13</v>
          </cell>
          <cell r="ED74">
            <v>-5.3566159867617475E-13</v>
          </cell>
          <cell r="EE74">
            <v>-5.3127092983456679E-13</v>
          </cell>
          <cell r="EF74">
            <v>-5.2691625008182444E-13</v>
          </cell>
          <cell r="EG74">
            <v>-5.225972644254161E-13</v>
          </cell>
          <cell r="EH74">
            <v>-5.1831368029078153E-13</v>
          </cell>
          <cell r="EJ74">
            <v>12606940.538333334</v>
          </cell>
          <cell r="EK74">
            <v>-415937504.32755059</v>
          </cell>
          <cell r="EL74">
            <v>-466936042.13597006</v>
          </cell>
          <cell r="EM74">
            <v>-345900890.07790077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31307273</v>
          </cell>
          <cell r="AC76">
            <v>37877275</v>
          </cell>
          <cell r="AD76">
            <v>38105258</v>
          </cell>
          <cell r="AE76">
            <v>32128273</v>
          </cell>
          <cell r="AF76">
            <v>35776192</v>
          </cell>
          <cell r="AG76">
            <v>29758713</v>
          </cell>
          <cell r="AH76">
            <v>35245806</v>
          </cell>
          <cell r="AI76">
            <v>42671112</v>
          </cell>
          <cell r="AK76">
            <v>35166666.666666664</v>
          </cell>
          <cell r="AL76">
            <v>35166666.666666664</v>
          </cell>
          <cell r="AM76">
            <v>35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432733736.13999999</v>
          </cell>
          <cell r="EM76">
            <v>319185354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0267401.855906695</v>
          </cell>
          <cell r="AC78">
            <v>4792605.158270441</v>
          </cell>
          <cell r="AD78">
            <v>-1282178.8923819214</v>
          </cell>
          <cell r="AE78">
            <v>-8805221.8984124362</v>
          </cell>
          <cell r="AF78">
            <v>-1851951.8515930623</v>
          </cell>
          <cell r="AG78">
            <v>-12986002.582383618</v>
          </cell>
          <cell r="AH78">
            <v>-3277722.9147886187</v>
          </cell>
          <cell r="AI78">
            <v>8844293.6026254445</v>
          </cell>
          <cell r="AK78">
            <v>-2690848.0449296907</v>
          </cell>
          <cell r="AL78">
            <v>-2452250.5136555135</v>
          </cell>
          <cell r="AM78">
            <v>-2213652.9823813513</v>
          </cell>
          <cell r="AN78">
            <v>-21662008.668210357</v>
          </cell>
          <cell r="AO78">
            <v>-21538575.307335578</v>
          </cell>
          <cell r="AP78">
            <v>-21415141.946460791</v>
          </cell>
          <cell r="AQ78">
            <v>-21291708.585586011</v>
          </cell>
          <cell r="AR78">
            <v>-21168275.224711232</v>
          </cell>
          <cell r="AS78">
            <v>-21044841.863836449</v>
          </cell>
          <cell r="AT78">
            <v>-20921408.502961665</v>
          </cell>
          <cell r="AU78">
            <v>-20797975.142086886</v>
          </cell>
          <cell r="AV78">
            <v>-20674541.781212106</v>
          </cell>
          <cell r="AW78">
            <v>-20551108.420337323</v>
          </cell>
          <cell r="AX78">
            <v>-20427675.05946254</v>
          </cell>
          <cell r="AY78">
            <v>-20304241.69858776</v>
          </cell>
          <cell r="AZ78">
            <v>-20180808.337712981</v>
          </cell>
          <cell r="BA78">
            <v>-20057374.976838198</v>
          </cell>
          <cell r="BB78">
            <v>-19933941.615963414</v>
          </cell>
          <cell r="BC78">
            <v>-19810508.255088635</v>
          </cell>
          <cell r="BD78">
            <v>-19687074.894213852</v>
          </cell>
          <cell r="BE78">
            <v>-19563641.533339072</v>
          </cell>
          <cell r="BF78">
            <v>-19440208.172464289</v>
          </cell>
          <cell r="BG78">
            <v>-19316774.811589509</v>
          </cell>
          <cell r="BH78">
            <v>-19193341.450714726</v>
          </cell>
          <cell r="BI78">
            <v>-19069908.089839943</v>
          </cell>
          <cell r="BJ78">
            <v>-18946474.728965163</v>
          </cell>
          <cell r="BK78">
            <v>-18823041.36809038</v>
          </cell>
          <cell r="BL78">
            <v>-18699608.0072156</v>
          </cell>
          <cell r="BM78">
            <v>-18576174.646340817</v>
          </cell>
          <cell r="BN78">
            <v>-18452741.285466038</v>
          </cell>
          <cell r="BO78">
            <v>-18329307.924591254</v>
          </cell>
          <cell r="BP78">
            <v>-18205874.563716471</v>
          </cell>
          <cell r="BQ78">
            <v>-18082441.202841692</v>
          </cell>
          <cell r="BR78">
            <v>-17959007.841966912</v>
          </cell>
          <cell r="BS78">
            <v>-17835574.481092133</v>
          </cell>
          <cell r="BT78">
            <v>-17712141.120217353</v>
          </cell>
          <cell r="BU78">
            <v>-17588707.759342574</v>
          </cell>
          <cell r="BV78">
            <v>-17465274.39846779</v>
          </cell>
          <cell r="BW78">
            <v>-17341841.037593011</v>
          </cell>
          <cell r="BX78">
            <v>-17218407.676718235</v>
          </cell>
          <cell r="BY78">
            <v>-17094974.315843452</v>
          </cell>
          <cell r="BZ78">
            <v>-16971540.954968672</v>
          </cell>
          <cell r="CA78">
            <v>-16848107.594093893</v>
          </cell>
          <cell r="CB78">
            <v>-16724674.233219109</v>
          </cell>
          <cell r="CC78">
            <v>-16601240.87234433</v>
          </cell>
          <cell r="CD78">
            <v>-16477807.51146955</v>
          </cell>
          <cell r="CE78">
            <v>-16354374.150594771</v>
          </cell>
          <cell r="CF78">
            <v>-16230940.789719991</v>
          </cell>
          <cell r="CG78">
            <v>-16107507.42884521</v>
          </cell>
          <cell r="CH78">
            <v>-15984074.067970429</v>
          </cell>
          <cell r="CI78">
            <v>-15860640.707095649</v>
          </cell>
          <cell r="CJ78">
            <v>-15737207.34622087</v>
          </cell>
          <cell r="CK78">
            <v>-15613773.98534609</v>
          </cell>
          <cell r="CL78">
            <v>-15490340.624471311</v>
          </cell>
          <cell r="CM78">
            <v>-15366907.263596529</v>
          </cell>
          <cell r="CN78">
            <v>-15243473.902721748</v>
          </cell>
          <cell r="CO78">
            <v>-15120040.541846968</v>
          </cell>
          <cell r="CP78">
            <v>-14996607.180972189</v>
          </cell>
          <cell r="CQ78">
            <v>-14873173.820097409</v>
          </cell>
          <cell r="CR78">
            <v>-14749740.459222628</v>
          </cell>
          <cell r="CS78">
            <v>-14626307.098347848</v>
          </cell>
          <cell r="CT78">
            <v>-14502873.737473067</v>
          </cell>
          <cell r="CU78">
            <v>-14379440.376598287</v>
          </cell>
          <cell r="CV78">
            <v>-14256007.015723508</v>
          </cell>
          <cell r="CW78">
            <v>-14132573.654848726</v>
          </cell>
          <cell r="CX78">
            <v>-14009140.293973947</v>
          </cell>
          <cell r="CY78">
            <v>-13885706.933099169</v>
          </cell>
          <cell r="CZ78">
            <v>-13762273.572224388</v>
          </cell>
          <cell r="DA78">
            <v>-13638840.211349608</v>
          </cell>
          <cell r="DB78">
            <v>-13515406.850474829</v>
          </cell>
          <cell r="DC78">
            <v>-13391973.489600047</v>
          </cell>
          <cell r="DD78">
            <v>-13268540.128725268</v>
          </cell>
          <cell r="DE78">
            <v>-13145106.767850488</v>
          </cell>
          <cell r="DF78">
            <v>-13021673.406975707</v>
          </cell>
          <cell r="DG78">
            <v>-12898240.046100928</v>
          </cell>
          <cell r="DH78">
            <v>-12774806.685226148</v>
          </cell>
          <cell r="DI78">
            <v>-12651373.324351367</v>
          </cell>
          <cell r="DJ78">
            <v>-12527939.963476587</v>
          </cell>
          <cell r="DK78">
            <v>-12404506.602601808</v>
          </cell>
          <cell r="DL78">
            <v>-12281073.241727026</v>
          </cell>
          <cell r="DM78">
            <v>-12157639.880852249</v>
          </cell>
          <cell r="DN78">
            <v>-12034206.519977467</v>
          </cell>
          <cell r="DO78">
            <v>-11910773.159102688</v>
          </cell>
          <cell r="DP78">
            <v>-11787339.798227908</v>
          </cell>
          <cell r="DQ78">
            <v>-11663906.437353129</v>
          </cell>
          <cell r="DR78">
            <v>-11540473.076478347</v>
          </cell>
          <cell r="DS78">
            <v>-11417039.71560357</v>
          </cell>
          <cell r="DT78">
            <v>-11293606.354728788</v>
          </cell>
          <cell r="DU78">
            <v>-11170172.993854009</v>
          </cell>
          <cell r="DV78">
            <v>-11046739.632979227</v>
          </cell>
          <cell r="DW78">
            <v>-5.674292715113671E-13</v>
          </cell>
          <cell r="DX78">
            <v>-5.6277821190881499E-13</v>
          </cell>
          <cell r="DY78">
            <v>-5.5816527574562793E-13</v>
          </cell>
          <cell r="DZ78">
            <v>-5.5359015053459814E-13</v>
          </cell>
          <cell r="EA78">
            <v>-5.4905252634988839E-13</v>
          </cell>
          <cell r="EB78">
            <v>-5.4455209580603681E-13</v>
          </cell>
          <cell r="EC78">
            <v>-5.400885540371349E-13</v>
          </cell>
          <cell r="ED78">
            <v>-5.3566159867617475E-13</v>
          </cell>
          <cell r="EE78">
            <v>-5.3127092983456679E-13</v>
          </cell>
          <cell r="EF78">
            <v>-5.2691625008182444E-13</v>
          </cell>
          <cell r="EG78">
            <v>-5.225972644254161E-13</v>
          </cell>
          <cell r="EH78">
            <v>-5.1831368029078153E-13</v>
          </cell>
          <cell r="EJ78">
            <v>12606940.538333334</v>
          </cell>
          <cell r="EK78">
            <v>-1902056.637550652</v>
          </cell>
          <cell r="EL78">
            <v>-34202305.99597007</v>
          </cell>
          <cell r="EM78">
            <v>-26715536.077900767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28290027.25345777</v>
          </cell>
          <cell r="AC79">
            <v>-23497422.095187329</v>
          </cell>
          <cell r="AD79">
            <v>-24779600.98756925</v>
          </cell>
          <cell r="AE79">
            <v>-33584822.885981686</v>
          </cell>
          <cell r="AF79">
            <v>-35436774.737574749</v>
          </cell>
          <cell r="AG79">
            <v>-48422777.319958366</v>
          </cell>
          <cell r="AH79">
            <v>-51700500.234746985</v>
          </cell>
          <cell r="AI79">
            <v>-42856206.632121541</v>
          </cell>
          <cell r="AK79">
            <v>-45547054.677051231</v>
          </cell>
          <cell r="AL79">
            <v>-47999305.190706745</v>
          </cell>
          <cell r="AM79">
            <v>-50212958.1730880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-23497422.095187329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7535.58735444158</v>
          </cell>
          <cell r="AO81">
            <v>412736.32772967784</v>
          </cell>
          <cell r="AP81">
            <v>407937.06810491416</v>
          </cell>
          <cell r="AQ81">
            <v>403137.80848015053</v>
          </cell>
          <cell r="AR81">
            <v>398338.54885538685</v>
          </cell>
          <cell r="AS81">
            <v>393539.28923062311</v>
          </cell>
          <cell r="AT81">
            <v>388740.02960585948</v>
          </cell>
          <cell r="AU81">
            <v>383940.7699810958</v>
          </cell>
          <cell r="AV81">
            <v>379141.51035633212</v>
          </cell>
          <cell r="AW81">
            <v>374342.25073156849</v>
          </cell>
          <cell r="AX81">
            <v>369542.99110680475</v>
          </cell>
          <cell r="AY81">
            <v>364743.73148204107</v>
          </cell>
          <cell r="AZ81">
            <v>359944.47185727744</v>
          </cell>
          <cell r="BA81">
            <v>355145.21223251376</v>
          </cell>
          <cell r="BB81">
            <v>350345.95260775002</v>
          </cell>
          <cell r="BC81">
            <v>345546.69298298639</v>
          </cell>
          <cell r="BD81">
            <v>340747.43335822271</v>
          </cell>
          <cell r="BE81">
            <v>335948.17373345903</v>
          </cell>
          <cell r="BF81">
            <v>331148.91410869535</v>
          </cell>
          <cell r="BG81">
            <v>326349.65448393166</v>
          </cell>
          <cell r="BH81">
            <v>321550.39485916798</v>
          </cell>
          <cell r="BI81">
            <v>316751.1352344043</v>
          </cell>
          <cell r="BJ81">
            <v>311951.87560964067</v>
          </cell>
          <cell r="BK81">
            <v>307152.61598487693</v>
          </cell>
          <cell r="BL81">
            <v>302353.35636011325</v>
          </cell>
          <cell r="BM81">
            <v>297554.09673534957</v>
          </cell>
          <cell r="BN81">
            <v>292754.83711058588</v>
          </cell>
          <cell r="BO81">
            <v>287955.57748582214</v>
          </cell>
          <cell r="BP81">
            <v>283156.31786105846</v>
          </cell>
          <cell r="BQ81">
            <v>278357.05823629472</v>
          </cell>
          <cell r="BR81">
            <v>273557.79861153109</v>
          </cell>
          <cell r="BS81">
            <v>268758.53898676735</v>
          </cell>
          <cell r="BT81">
            <v>263959.27936200361</v>
          </cell>
          <cell r="BU81">
            <v>259160.01973723993</v>
          </cell>
          <cell r="BV81">
            <v>254360.76011247627</v>
          </cell>
          <cell r="BW81">
            <v>249561.50048771253</v>
          </cell>
          <cell r="BX81">
            <v>244762.24086294879</v>
          </cell>
          <cell r="BY81">
            <v>239962.98123818511</v>
          </cell>
          <cell r="BZ81">
            <v>235163.72161342145</v>
          </cell>
          <cell r="CA81">
            <v>230364.46198865771</v>
          </cell>
          <cell r="CB81">
            <v>225565.20236389397</v>
          </cell>
          <cell r="CC81">
            <v>220765.94273913026</v>
          </cell>
          <cell r="CD81">
            <v>215966.68311436658</v>
          </cell>
          <cell r="CE81">
            <v>211167.42348960286</v>
          </cell>
          <cell r="CF81">
            <v>206368.16386483915</v>
          </cell>
          <cell r="CG81">
            <v>201568.90424007547</v>
          </cell>
          <cell r="CH81">
            <v>196769.64461531176</v>
          </cell>
          <cell r="CI81">
            <v>191970.38499054805</v>
          </cell>
          <cell r="CJ81">
            <v>187171.12536578436</v>
          </cell>
          <cell r="CK81">
            <v>182371.86574102065</v>
          </cell>
          <cell r="CL81">
            <v>177572.60611625694</v>
          </cell>
          <cell r="CM81">
            <v>172773.34649149326</v>
          </cell>
          <cell r="CN81">
            <v>167974.08686672957</v>
          </cell>
          <cell r="CO81">
            <v>163174.82724196586</v>
          </cell>
          <cell r="CP81">
            <v>158375.56761720215</v>
          </cell>
          <cell r="CQ81">
            <v>153576.30799243847</v>
          </cell>
          <cell r="CR81">
            <v>148777.04836767475</v>
          </cell>
          <cell r="CS81">
            <v>143977.78874291104</v>
          </cell>
          <cell r="CT81">
            <v>139178.52911814736</v>
          </cell>
          <cell r="CU81">
            <v>134379.26949338365</v>
          </cell>
          <cell r="CV81">
            <v>129580.00986861995</v>
          </cell>
          <cell r="CW81">
            <v>124780.75024385624</v>
          </cell>
          <cell r="CX81">
            <v>119981.49061909254</v>
          </cell>
          <cell r="CY81">
            <v>115182.23099432884</v>
          </cell>
          <cell r="CZ81">
            <v>110382.97136956513</v>
          </cell>
          <cell r="DA81">
            <v>105583.71174480143</v>
          </cell>
          <cell r="DB81">
            <v>100784.45212003773</v>
          </cell>
          <cell r="DC81">
            <v>95985.192495274023</v>
          </cell>
          <cell r="DD81">
            <v>91185.932870510325</v>
          </cell>
          <cell r="DE81">
            <v>86386.673245746628</v>
          </cell>
          <cell r="DF81">
            <v>81587.413620982916</v>
          </cell>
          <cell r="DG81">
            <v>76788.153996219218</v>
          </cell>
          <cell r="DH81">
            <v>71988.894371455521</v>
          </cell>
          <cell r="DI81">
            <v>67189.634746691809</v>
          </cell>
          <cell r="DJ81">
            <v>62390.375121928111</v>
          </cell>
          <cell r="DK81">
            <v>57591.115497164406</v>
          </cell>
          <cell r="DL81">
            <v>52791.855872400709</v>
          </cell>
          <cell r="DM81">
            <v>47992.596247637004</v>
          </cell>
          <cell r="DN81">
            <v>43193.336622873299</v>
          </cell>
          <cell r="DO81">
            <v>38394.076998109595</v>
          </cell>
          <cell r="DP81">
            <v>33594.81737334589</v>
          </cell>
          <cell r="DQ81">
            <v>28795.557748582196</v>
          </cell>
          <cell r="DR81">
            <v>23996.298123818498</v>
          </cell>
          <cell r="DS81">
            <v>19197.038499054797</v>
          </cell>
          <cell r="DT81">
            <v>14397.778874291098</v>
          </cell>
          <cell r="DU81">
            <v>9598.5192495273986</v>
          </cell>
          <cell r="DV81">
            <v>4799.2596247636993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0271.91508411942</v>
          </cell>
          <cell r="EN81">
            <v>4578493.6820245674</v>
          </cell>
          <cell r="EO81">
            <v>3887400.2960585975</v>
          </cell>
          <cell r="EP81">
            <v>3196306.9100926253</v>
          </cell>
          <cell r="EQ81">
            <v>2505213.5241266526</v>
          </cell>
          <cell r="ER81">
            <v>1814120.1381606795</v>
          </cell>
          <cell r="ES81">
            <v>1123026.7521947064</v>
          </cell>
          <cell r="ET81">
            <v>431933.36622873304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41649.114200000004</v>
          </cell>
          <cell r="AC83">
            <v>51820.652200000004</v>
          </cell>
          <cell r="AD83">
            <v>43467.980837499999</v>
          </cell>
          <cell r="AE83">
            <v>41086.995837500006</v>
          </cell>
          <cell r="AF83">
            <v>44778.018324999997</v>
          </cell>
          <cell r="AG83">
            <v>37929.476212499998</v>
          </cell>
          <cell r="AH83">
            <v>42774.036212499996</v>
          </cell>
          <cell r="AI83">
            <v>48197.239949999996</v>
          </cell>
          <cell r="AK83">
            <v>42702.480504289619</v>
          </cell>
          <cell r="AL83">
            <v>42549.624085240903</v>
          </cell>
          <cell r="AM83">
            <v>42396.76766619218</v>
          </cell>
          <cell r="AN83">
            <v>42243.911247143464</v>
          </cell>
          <cell r="AO83">
            <v>42091.054828094741</v>
          </cell>
          <cell r="AP83">
            <v>41938.198409046003</v>
          </cell>
          <cell r="AQ83">
            <v>41785.341989997287</v>
          </cell>
          <cell r="AR83">
            <v>41632.485570948564</v>
          </cell>
          <cell r="AS83">
            <v>41479.629151899833</v>
          </cell>
          <cell r="AT83">
            <v>41326.77273285111</v>
          </cell>
          <cell r="AU83">
            <v>41173.916313802394</v>
          </cell>
          <cell r="AV83">
            <v>41021.059894753678</v>
          </cell>
          <cell r="AW83">
            <v>40868.203475704955</v>
          </cell>
          <cell r="AX83">
            <v>40715.347056656232</v>
          </cell>
          <cell r="AY83">
            <v>40562.490637607509</v>
          </cell>
          <cell r="AZ83">
            <v>40409.634218558786</v>
          </cell>
          <cell r="BA83">
            <v>40256.77779951007</v>
          </cell>
          <cell r="BB83">
            <v>40103.921380461346</v>
          </cell>
          <cell r="BC83">
            <v>39951.064961412623</v>
          </cell>
          <cell r="BD83">
            <v>39798.208542363907</v>
          </cell>
          <cell r="BE83">
            <v>39645.352123315177</v>
          </cell>
          <cell r="BF83">
            <v>39492.495704266461</v>
          </cell>
          <cell r="BG83">
            <v>39339.639285217738</v>
          </cell>
          <cell r="BH83">
            <v>39186.782866169022</v>
          </cell>
          <cell r="BI83">
            <v>39033.926447120306</v>
          </cell>
          <cell r="BJ83">
            <v>38881.070028071576</v>
          </cell>
          <cell r="BK83">
            <v>38728.21360902286</v>
          </cell>
          <cell r="BL83">
            <v>38575.357189974122</v>
          </cell>
          <cell r="BM83">
            <v>38422.500770925406</v>
          </cell>
          <cell r="BN83">
            <v>38269.64435187669</v>
          </cell>
          <cell r="BO83">
            <v>38116.787932827952</v>
          </cell>
          <cell r="BP83">
            <v>37963.931513779236</v>
          </cell>
          <cell r="BQ83">
            <v>37811.075094730521</v>
          </cell>
          <cell r="BR83">
            <v>37658.21867568179</v>
          </cell>
          <cell r="BS83">
            <v>37505.362256633067</v>
          </cell>
          <cell r="BT83">
            <v>37352.505837584336</v>
          </cell>
          <cell r="BU83">
            <v>37199.64941853562</v>
          </cell>
          <cell r="BV83">
            <v>37046.792999486905</v>
          </cell>
          <cell r="BW83">
            <v>36893.936580438174</v>
          </cell>
          <cell r="BX83">
            <v>36741.080161389444</v>
          </cell>
          <cell r="BY83">
            <v>36588.22374234072</v>
          </cell>
          <cell r="BZ83">
            <v>36435.367323292005</v>
          </cell>
          <cell r="CA83">
            <v>36282.510904243274</v>
          </cell>
          <cell r="CB83">
            <v>36129.654485194551</v>
          </cell>
          <cell r="CC83">
            <v>35976.798066145828</v>
          </cell>
          <cell r="CD83">
            <v>35823.941647097097</v>
          </cell>
          <cell r="CE83">
            <v>35671.085228048367</v>
          </cell>
          <cell r="CF83">
            <v>35518.228808999644</v>
          </cell>
          <cell r="CG83">
            <v>35365.372389950928</v>
          </cell>
          <cell r="CH83">
            <v>35212.515970902197</v>
          </cell>
          <cell r="CI83">
            <v>35059.659551853474</v>
          </cell>
          <cell r="CJ83">
            <v>34906.803132804751</v>
          </cell>
          <cell r="CK83">
            <v>34753.946713756028</v>
          </cell>
          <cell r="CL83">
            <v>34601.090294707305</v>
          </cell>
          <cell r="CM83">
            <v>34448.233875658581</v>
          </cell>
          <cell r="CN83">
            <v>34295.377456609858</v>
          </cell>
          <cell r="CO83">
            <v>34142.521037561135</v>
          </cell>
          <cell r="CP83">
            <v>33989.664618512405</v>
          </cell>
          <cell r="CQ83">
            <v>33836.808199463689</v>
          </cell>
          <cell r="CR83">
            <v>33683.951780414958</v>
          </cell>
          <cell r="CS83">
            <v>33531.095361366242</v>
          </cell>
          <cell r="CT83">
            <v>33378.238942317519</v>
          </cell>
          <cell r="CU83">
            <v>33225.382523268789</v>
          </cell>
          <cell r="CV83">
            <v>33072.526104220073</v>
          </cell>
          <cell r="CW83">
            <v>32919.669685171335</v>
          </cell>
          <cell r="CX83">
            <v>32766.813266122619</v>
          </cell>
          <cell r="CY83">
            <v>32613.9568470739</v>
          </cell>
          <cell r="CZ83">
            <v>32461.100428025173</v>
          </cell>
          <cell r="DA83">
            <v>32308.24400897645</v>
          </cell>
          <cell r="DB83">
            <v>32155.387589927719</v>
          </cell>
          <cell r="DC83">
            <v>32002.531170878992</v>
          </cell>
          <cell r="DD83">
            <v>31849.674751830273</v>
          </cell>
          <cell r="DE83">
            <v>31696.818332781546</v>
          </cell>
          <cell r="DF83">
            <v>31543.961913732815</v>
          </cell>
          <cell r="DG83">
            <v>31391.105494684092</v>
          </cell>
          <cell r="DH83">
            <v>31238.249075635376</v>
          </cell>
          <cell r="DI83">
            <v>31085.39265658665</v>
          </cell>
          <cell r="DJ83">
            <v>30932.536237537926</v>
          </cell>
          <cell r="DK83">
            <v>30779.679818489196</v>
          </cell>
          <cell r="DL83">
            <v>30626.823399440476</v>
          </cell>
          <cell r="DM83">
            <v>30473.96698039175</v>
          </cell>
          <cell r="DN83">
            <v>30321.110561343019</v>
          </cell>
          <cell r="DO83">
            <v>30168.254142294296</v>
          </cell>
          <cell r="DP83">
            <v>30015.397723245569</v>
          </cell>
          <cell r="DQ83">
            <v>29862.541304196853</v>
          </cell>
          <cell r="DR83">
            <v>29709.68488514813</v>
          </cell>
          <cell r="DS83">
            <v>29556.8284660994</v>
          </cell>
          <cell r="DT83">
            <v>29403.97204705068</v>
          </cell>
          <cell r="DU83">
            <v>29251.115628001953</v>
          </cell>
          <cell r="DV83">
            <v>29098.259208953234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198153.9101500001</v>
          </cell>
          <cell r="EM83">
            <v>470217.58570596093</v>
          </cell>
          <cell r="EN83">
            <v>493169.85725133633</v>
          </cell>
          <cell r="EO83">
            <v>471158.53290832054</v>
          </cell>
          <cell r="EP83">
            <v>449147.20856530441</v>
          </cell>
          <cell r="EQ83">
            <v>427135.88422228809</v>
          </cell>
          <cell r="ER83">
            <v>405124.5598792719</v>
          </cell>
          <cell r="ES83">
            <v>383113.23553625558</v>
          </cell>
          <cell r="ET83">
            <v>361101.91119323921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C85">
            <v>746073.65375000006</v>
          </cell>
          <cell r="AD85">
            <v>0</v>
          </cell>
          <cell r="AE85">
            <v>0</v>
          </cell>
          <cell r="AF85">
            <v>759140.67556250002</v>
          </cell>
          <cell r="AG85">
            <v>0</v>
          </cell>
          <cell r="AH85">
            <v>0</v>
          </cell>
          <cell r="AI85">
            <v>702202.53993749991</v>
          </cell>
          <cell r="AK85">
            <v>0</v>
          </cell>
          <cell r="AL85">
            <v>0</v>
          </cell>
          <cell r="AM85">
            <v>735252.77228570275</v>
          </cell>
          <cell r="AN85">
            <v>0</v>
          </cell>
          <cell r="AO85">
            <v>0</v>
          </cell>
          <cell r="AP85">
            <v>699371.87200947106</v>
          </cell>
          <cell r="AQ85">
            <v>0</v>
          </cell>
          <cell r="AR85">
            <v>0</v>
          </cell>
          <cell r="AS85">
            <v>690200.48686654773</v>
          </cell>
          <cell r="AT85">
            <v>0</v>
          </cell>
          <cell r="AU85">
            <v>0</v>
          </cell>
          <cell r="AV85">
            <v>681029.10172362439</v>
          </cell>
          <cell r="AW85">
            <v>0</v>
          </cell>
          <cell r="AX85">
            <v>0</v>
          </cell>
          <cell r="AY85">
            <v>671857.71658070106</v>
          </cell>
          <cell r="AZ85">
            <v>0</v>
          </cell>
          <cell r="BA85">
            <v>0</v>
          </cell>
          <cell r="BB85">
            <v>662686.33143777773</v>
          </cell>
          <cell r="BC85">
            <v>0</v>
          </cell>
          <cell r="BD85">
            <v>0</v>
          </cell>
          <cell r="BE85">
            <v>653514.9462948544</v>
          </cell>
          <cell r="BF85">
            <v>0</v>
          </cell>
          <cell r="BG85">
            <v>0</v>
          </cell>
          <cell r="BH85">
            <v>644343.56115193106</v>
          </cell>
          <cell r="BI85">
            <v>0</v>
          </cell>
          <cell r="BJ85">
            <v>0</v>
          </cell>
          <cell r="BK85">
            <v>635172.17600900796</v>
          </cell>
          <cell r="BL85">
            <v>0</v>
          </cell>
          <cell r="BM85">
            <v>0</v>
          </cell>
          <cell r="BN85">
            <v>626000.79086608451</v>
          </cell>
          <cell r="BO85">
            <v>0</v>
          </cell>
          <cell r="BP85">
            <v>0</v>
          </cell>
          <cell r="BQ85">
            <v>616829.40572316106</v>
          </cell>
          <cell r="BR85">
            <v>0</v>
          </cell>
          <cell r="BS85">
            <v>0</v>
          </cell>
          <cell r="BT85">
            <v>607658.02058023761</v>
          </cell>
          <cell r="BU85">
            <v>0</v>
          </cell>
          <cell r="BV85">
            <v>0</v>
          </cell>
          <cell r="BW85">
            <v>598486.63543731428</v>
          </cell>
          <cell r="BX85">
            <v>0</v>
          </cell>
          <cell r="BY85">
            <v>0</v>
          </cell>
          <cell r="BZ85">
            <v>589315.25029439083</v>
          </cell>
          <cell r="CA85">
            <v>0</v>
          </cell>
          <cell r="CB85">
            <v>0</v>
          </cell>
          <cell r="CC85">
            <v>580143.86515146727</v>
          </cell>
          <cell r="CD85">
            <v>0</v>
          </cell>
          <cell r="CE85">
            <v>0</v>
          </cell>
          <cell r="CF85">
            <v>570972.48000854382</v>
          </cell>
          <cell r="CG85">
            <v>0</v>
          </cell>
          <cell r="CH85">
            <v>0</v>
          </cell>
          <cell r="CI85">
            <v>561801.09486562037</v>
          </cell>
          <cell r="CJ85">
            <v>0</v>
          </cell>
          <cell r="CK85">
            <v>0</v>
          </cell>
          <cell r="CL85">
            <v>552629.70972269692</v>
          </cell>
          <cell r="CM85">
            <v>0</v>
          </cell>
          <cell r="CN85">
            <v>0</v>
          </cell>
          <cell r="CO85">
            <v>543458.32457977347</v>
          </cell>
          <cell r="CP85">
            <v>0</v>
          </cell>
          <cell r="CQ85">
            <v>0</v>
          </cell>
          <cell r="CR85">
            <v>534286.93943685002</v>
          </cell>
          <cell r="CS85">
            <v>0</v>
          </cell>
          <cell r="CT85">
            <v>0</v>
          </cell>
          <cell r="CU85">
            <v>525115.55429392657</v>
          </cell>
          <cell r="CV85">
            <v>0</v>
          </cell>
          <cell r="CW85">
            <v>0</v>
          </cell>
          <cell r="CX85">
            <v>515944.16915100312</v>
          </cell>
          <cell r="CY85">
            <v>0</v>
          </cell>
          <cell r="CZ85">
            <v>0</v>
          </cell>
          <cell r="DA85">
            <v>506772.78400807967</v>
          </cell>
          <cell r="DB85">
            <v>0</v>
          </cell>
          <cell r="DC85">
            <v>0</v>
          </cell>
          <cell r="DD85">
            <v>497601.39886515617</v>
          </cell>
          <cell r="DE85">
            <v>0</v>
          </cell>
          <cell r="DF85">
            <v>0</v>
          </cell>
          <cell r="DG85">
            <v>488430.01372223278</v>
          </cell>
          <cell r="DH85">
            <v>0</v>
          </cell>
          <cell r="DI85">
            <v>0</v>
          </cell>
          <cell r="DJ85">
            <v>479258.62857930933</v>
          </cell>
          <cell r="DK85">
            <v>0</v>
          </cell>
          <cell r="DL85">
            <v>0</v>
          </cell>
          <cell r="DM85">
            <v>470087.24343638588</v>
          </cell>
          <cell r="DN85">
            <v>0</v>
          </cell>
          <cell r="DO85">
            <v>0</v>
          </cell>
          <cell r="DP85">
            <v>460915.85829346237</v>
          </cell>
          <cell r="DQ85">
            <v>0</v>
          </cell>
          <cell r="DR85">
            <v>0</v>
          </cell>
          <cell r="DS85">
            <v>451744.47315053898</v>
          </cell>
          <cell r="DT85">
            <v>0</v>
          </cell>
          <cell r="DU85">
            <v>0</v>
          </cell>
          <cell r="DV85">
            <v>442573.08800761553</v>
          </cell>
          <cell r="DW85">
            <v>438766.73442002945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213300.69625</v>
          </cell>
          <cell r="EM85">
            <v>2196595.9877857026</v>
          </cell>
          <cell r="EN85">
            <v>2742459.1771803442</v>
          </cell>
          <cell r="EO85">
            <v>2595717.0148935709</v>
          </cell>
          <cell r="EP85">
            <v>2448974.8526067976</v>
          </cell>
          <cell r="EQ85">
            <v>2302232.6903200224</v>
          </cell>
          <cell r="ER85">
            <v>2155490.5280332472</v>
          </cell>
          <cell r="ES85">
            <v>2008748.3657464718</v>
          </cell>
          <cell r="ET85">
            <v>1862006.2034596966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C88">
            <v>10878.75</v>
          </cell>
          <cell r="AD88">
            <v>11332.03125</v>
          </cell>
          <cell r="AE88">
            <v>11785.3125</v>
          </cell>
          <cell r="AF88">
            <v>12238.59375</v>
          </cell>
          <cell r="AG88">
            <v>12691.875</v>
          </cell>
          <cell r="AH88">
            <v>13145.15625</v>
          </cell>
          <cell r="AI88">
            <v>13598.4375</v>
          </cell>
          <cell r="AK88">
            <v>14047.972623966942</v>
          </cell>
          <cell r="AL88">
            <v>14497.507747933885</v>
          </cell>
          <cell r="AM88">
            <v>14947.042871900827</v>
          </cell>
          <cell r="AN88">
            <v>15396.577995867769</v>
          </cell>
          <cell r="AO88">
            <v>15846.113119834708</v>
          </cell>
          <cell r="AP88">
            <v>16295.648243801648</v>
          </cell>
          <cell r="AQ88">
            <v>16745.18336776859</v>
          </cell>
          <cell r="AR88">
            <v>17194.71849173553</v>
          </cell>
          <cell r="AS88">
            <v>17644.25361570247</v>
          </cell>
          <cell r="AT88">
            <v>18093.78873966941</v>
          </cell>
          <cell r="AU88">
            <v>18543.323863636349</v>
          </cell>
          <cell r="AV88">
            <v>18992.858987603289</v>
          </cell>
          <cell r="AW88">
            <v>19442.394111570233</v>
          </cell>
          <cell r="AX88">
            <v>19891.929235537173</v>
          </cell>
          <cell r="AY88">
            <v>20341.464359504113</v>
          </cell>
          <cell r="AZ88">
            <v>20790.999483471052</v>
          </cell>
          <cell r="BA88">
            <v>21240.534607437996</v>
          </cell>
          <cell r="BB88">
            <v>21690.069731404936</v>
          </cell>
          <cell r="BC88">
            <v>22139.604855371876</v>
          </cell>
          <cell r="BD88">
            <v>22589.139979338815</v>
          </cell>
          <cell r="BE88">
            <v>23038.675103305755</v>
          </cell>
          <cell r="BF88">
            <v>23488.210227272695</v>
          </cell>
          <cell r="BG88">
            <v>23937.745351239635</v>
          </cell>
          <cell r="BH88">
            <v>24387.280475206575</v>
          </cell>
          <cell r="BI88">
            <v>24836.815599173515</v>
          </cell>
          <cell r="BJ88">
            <v>25286.350723140455</v>
          </cell>
          <cell r="BK88">
            <v>25735.885847107395</v>
          </cell>
          <cell r="BL88">
            <v>26185.420971074342</v>
          </cell>
          <cell r="BM88">
            <v>26634.956095041282</v>
          </cell>
          <cell r="BN88">
            <v>27084.491219008221</v>
          </cell>
          <cell r="BO88">
            <v>27534.026342975161</v>
          </cell>
          <cell r="BP88">
            <v>27983.561466942101</v>
          </cell>
          <cell r="BQ88">
            <v>28433.096590909041</v>
          </cell>
          <cell r="BR88">
            <v>28882.631714875981</v>
          </cell>
          <cell r="BS88">
            <v>29332.166838842921</v>
          </cell>
          <cell r="BT88">
            <v>29781.701962809864</v>
          </cell>
          <cell r="BU88">
            <v>30231.237086776804</v>
          </cell>
          <cell r="BV88">
            <v>30680.772210743744</v>
          </cell>
          <cell r="BW88">
            <v>31130.307334710684</v>
          </cell>
          <cell r="BX88">
            <v>31579.842458677624</v>
          </cell>
          <cell r="BY88">
            <v>32029.377582644567</v>
          </cell>
          <cell r="BZ88">
            <v>32478.912706611514</v>
          </cell>
          <cell r="CA88">
            <v>32928.447830578458</v>
          </cell>
          <cell r="CB88">
            <v>33377.982954545398</v>
          </cell>
          <cell r="CC88">
            <v>33827.518078512345</v>
          </cell>
          <cell r="CD88">
            <v>34277.053202479285</v>
          </cell>
          <cell r="CE88">
            <v>34726.588326446232</v>
          </cell>
          <cell r="CF88">
            <v>35176.123450413179</v>
          </cell>
          <cell r="CG88">
            <v>35625.658574380119</v>
          </cell>
          <cell r="CH88">
            <v>36075.193698347059</v>
          </cell>
          <cell r="CI88">
            <v>36524.728822314006</v>
          </cell>
          <cell r="CJ88">
            <v>36974.263946280953</v>
          </cell>
          <cell r="CK88">
            <v>37423.799070247893</v>
          </cell>
          <cell r="CL88">
            <v>37873.33419421484</v>
          </cell>
          <cell r="CM88">
            <v>38322.869318181787</v>
          </cell>
          <cell r="CN88">
            <v>38772.404442148727</v>
          </cell>
          <cell r="CO88">
            <v>39221.939566115667</v>
          </cell>
          <cell r="CP88">
            <v>39671.474690082614</v>
          </cell>
          <cell r="CQ88">
            <v>40121.009814049561</v>
          </cell>
          <cell r="CR88">
            <v>40570.544938016501</v>
          </cell>
          <cell r="CS88">
            <v>41020.080061983448</v>
          </cell>
          <cell r="CT88">
            <v>41469.615185950388</v>
          </cell>
          <cell r="CU88">
            <v>41919.150309917335</v>
          </cell>
          <cell r="CV88">
            <v>42368.685433884275</v>
          </cell>
          <cell r="CW88">
            <v>42818.220557851222</v>
          </cell>
          <cell r="CX88">
            <v>43267.755681818169</v>
          </cell>
          <cell r="CY88">
            <v>43717.290805785109</v>
          </cell>
          <cell r="CZ88">
            <v>44166.825929752056</v>
          </cell>
          <cell r="DA88">
            <v>44616.361053719003</v>
          </cell>
          <cell r="DB88">
            <v>45065.896177685943</v>
          </cell>
          <cell r="DC88">
            <v>45515.431301652883</v>
          </cell>
          <cell r="DD88">
            <v>45964.966425619823</v>
          </cell>
          <cell r="DE88">
            <v>46414.50154958677</v>
          </cell>
          <cell r="DF88">
            <v>46864.036673553717</v>
          </cell>
          <cell r="DG88">
            <v>47313.571797520657</v>
          </cell>
          <cell r="DH88">
            <v>47763.106921487604</v>
          </cell>
          <cell r="DI88">
            <v>48212.642045454551</v>
          </cell>
          <cell r="DJ88">
            <v>48662.177169421491</v>
          </cell>
          <cell r="DK88">
            <v>49111.712293388438</v>
          </cell>
          <cell r="DL88">
            <v>49561.247417355386</v>
          </cell>
          <cell r="DM88">
            <v>50010.782541322325</v>
          </cell>
          <cell r="DN88">
            <v>50460.317665289273</v>
          </cell>
          <cell r="DO88">
            <v>50909.852789256205</v>
          </cell>
          <cell r="DP88">
            <v>51359.387913223152</v>
          </cell>
          <cell r="DQ88">
            <v>51808.923037190099</v>
          </cell>
          <cell r="DR88">
            <v>52258.458161157039</v>
          </cell>
          <cell r="DS88">
            <v>52707.993285123986</v>
          </cell>
          <cell r="DT88">
            <v>53157.528409090934</v>
          </cell>
          <cell r="DU88">
            <v>53607.063533057873</v>
          </cell>
          <cell r="DV88">
            <v>54056.5986570248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36011.583750000005</v>
          </cell>
          <cell r="EM88">
            <v>149526.62060950411</v>
          </cell>
          <cell r="EN88">
            <v>225217.09710743788</v>
          </cell>
          <cell r="EO88">
            <v>289950.1549586773</v>
          </cell>
          <cell r="EP88">
            <v>354683.2128099167</v>
          </cell>
          <cell r="EQ88">
            <v>419416.27066115645</v>
          </cell>
          <cell r="ER88">
            <v>484149.32851239631</v>
          </cell>
          <cell r="ES88">
            <v>548882.38636363635</v>
          </cell>
          <cell r="ET88">
            <v>613615.4442148762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15092.97520661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C90">
            <v>10878.75</v>
          </cell>
          <cell r="AD90">
            <v>11332.03125</v>
          </cell>
          <cell r="AE90">
            <v>11785.3125</v>
          </cell>
          <cell r="AF90">
            <v>12238.59375</v>
          </cell>
          <cell r="AG90">
            <v>12691.875</v>
          </cell>
          <cell r="AH90">
            <v>13145.15625</v>
          </cell>
          <cell r="AI90">
            <v>13598.4375</v>
          </cell>
          <cell r="AK90">
            <v>14047.972623966942</v>
          </cell>
          <cell r="AL90">
            <v>14497.507747933885</v>
          </cell>
          <cell r="AM90">
            <v>14947.042871900827</v>
          </cell>
          <cell r="AN90">
            <v>-104479.45506198346</v>
          </cell>
          <cell r="AO90">
            <v>-104029.91993801652</v>
          </cell>
          <cell r="AP90">
            <v>-103580.38481404958</v>
          </cell>
          <cell r="AQ90">
            <v>-103130.84969008264</v>
          </cell>
          <cell r="AR90">
            <v>-102681.3145661157</v>
          </cell>
          <cell r="AS90">
            <v>-102231.77944214876</v>
          </cell>
          <cell r="AT90">
            <v>-101782.24431818182</v>
          </cell>
          <cell r="AU90">
            <v>-101332.70919421488</v>
          </cell>
          <cell r="AV90">
            <v>-100883.17407024794</v>
          </cell>
          <cell r="AW90">
            <v>-100433.638946281</v>
          </cell>
          <cell r="AX90">
            <v>-99984.103822314064</v>
          </cell>
          <cell r="AY90">
            <v>-99534.568698347124</v>
          </cell>
          <cell r="AZ90">
            <v>-99085.033574380184</v>
          </cell>
          <cell r="BA90">
            <v>-98635.498450413244</v>
          </cell>
          <cell r="BB90">
            <v>-98185.963326446305</v>
          </cell>
          <cell r="BC90">
            <v>-97736.428202479365</v>
          </cell>
          <cell r="BD90">
            <v>-97286.893078512425</v>
          </cell>
          <cell r="BE90">
            <v>-96837.357954545485</v>
          </cell>
          <cell r="BF90">
            <v>-96387.822830578545</v>
          </cell>
          <cell r="BG90">
            <v>-95938.287706611605</v>
          </cell>
          <cell r="BH90">
            <v>-95488.752582644665</v>
          </cell>
          <cell r="BI90">
            <v>-95039.217458677726</v>
          </cell>
          <cell r="BJ90">
            <v>-94589.682334710786</v>
          </cell>
          <cell r="BK90">
            <v>-94140.147210743846</v>
          </cell>
          <cell r="BL90">
            <v>-93690.612086776891</v>
          </cell>
          <cell r="BM90">
            <v>-93241.076962809952</v>
          </cell>
          <cell r="BN90">
            <v>-92791.541838843012</v>
          </cell>
          <cell r="BO90">
            <v>-92342.006714876072</v>
          </cell>
          <cell r="BP90">
            <v>-91892.471590909132</v>
          </cell>
          <cell r="BQ90">
            <v>-91442.936466942192</v>
          </cell>
          <cell r="BR90">
            <v>-90993.401342975252</v>
          </cell>
          <cell r="BS90">
            <v>-90543.866219008312</v>
          </cell>
          <cell r="BT90">
            <v>-90094.331095041372</v>
          </cell>
          <cell r="BU90">
            <v>-89644.795971074433</v>
          </cell>
          <cell r="BV90">
            <v>-89195.260847107493</v>
          </cell>
          <cell r="BW90">
            <v>-88745.725723140553</v>
          </cell>
          <cell r="BX90">
            <v>-88296.190599173613</v>
          </cell>
          <cell r="BY90">
            <v>-87846.655475206673</v>
          </cell>
          <cell r="BZ90">
            <v>-87397.120351239719</v>
          </cell>
          <cell r="CA90">
            <v>-86947.585227272779</v>
          </cell>
          <cell r="CB90">
            <v>-86498.050103305839</v>
          </cell>
          <cell r="CC90">
            <v>-86048.514979338885</v>
          </cell>
          <cell r="CD90">
            <v>-85598.979855371959</v>
          </cell>
          <cell r="CE90">
            <v>-85149.444731405005</v>
          </cell>
          <cell r="CF90">
            <v>-84699.90960743805</v>
          </cell>
          <cell r="CG90">
            <v>-84250.374483471125</v>
          </cell>
          <cell r="CH90">
            <v>-83800.839359504171</v>
          </cell>
          <cell r="CI90">
            <v>-83351.304235537231</v>
          </cell>
          <cell r="CJ90">
            <v>-82901.769111570291</v>
          </cell>
          <cell r="CK90">
            <v>-82452.233987603337</v>
          </cell>
          <cell r="CL90">
            <v>-82002.698863636397</v>
          </cell>
          <cell r="CM90">
            <v>-81553.163739669457</v>
          </cell>
          <cell r="CN90">
            <v>-81103.628615702502</v>
          </cell>
          <cell r="CO90">
            <v>-80654.093491735577</v>
          </cell>
          <cell r="CP90">
            <v>-80204.558367768623</v>
          </cell>
          <cell r="CQ90">
            <v>-79755.023243801668</v>
          </cell>
          <cell r="CR90">
            <v>-79305.488119834743</v>
          </cell>
          <cell r="CS90">
            <v>-78855.952995867789</v>
          </cell>
          <cell r="CT90">
            <v>-78406.417871900849</v>
          </cell>
          <cell r="CU90">
            <v>-77956.882747933909</v>
          </cell>
          <cell r="CV90">
            <v>-77507.347623966954</v>
          </cell>
          <cell r="CW90">
            <v>-77057.812500000015</v>
          </cell>
          <cell r="CX90">
            <v>-76608.277376033075</v>
          </cell>
          <cell r="CY90">
            <v>-76158.74225206612</v>
          </cell>
          <cell r="CZ90">
            <v>-75709.20712809918</v>
          </cell>
          <cell r="DA90">
            <v>-75259.672004132241</v>
          </cell>
          <cell r="DB90">
            <v>-74810.136880165286</v>
          </cell>
          <cell r="DC90">
            <v>-74360.601756198361</v>
          </cell>
          <cell r="DD90">
            <v>-73911.066632231406</v>
          </cell>
          <cell r="DE90">
            <v>-73461.531508264467</v>
          </cell>
          <cell r="DF90">
            <v>-73011.996384297527</v>
          </cell>
          <cell r="DG90">
            <v>-72562.461260330572</v>
          </cell>
          <cell r="DH90">
            <v>-72112.926136363632</v>
          </cell>
          <cell r="DI90">
            <v>-71663.391012396693</v>
          </cell>
          <cell r="DJ90">
            <v>-71213.855888429738</v>
          </cell>
          <cell r="DK90">
            <v>-70764.320764462798</v>
          </cell>
          <cell r="DL90">
            <v>-70314.785640495858</v>
          </cell>
          <cell r="DM90">
            <v>-69865.250516528904</v>
          </cell>
          <cell r="DN90">
            <v>-69415.715392561964</v>
          </cell>
          <cell r="DO90">
            <v>-68966.180268595024</v>
          </cell>
          <cell r="DP90">
            <v>-68516.645144628084</v>
          </cell>
          <cell r="DQ90">
            <v>-68067.110020661145</v>
          </cell>
          <cell r="DR90">
            <v>-67617.57489669419</v>
          </cell>
          <cell r="DS90">
            <v>-67168.03977272725</v>
          </cell>
          <cell r="DT90">
            <v>-66718.50464876031</v>
          </cell>
          <cell r="DU90">
            <v>-66268.969524793356</v>
          </cell>
          <cell r="DV90">
            <v>-65819.434400826416</v>
          </cell>
          <cell r="DW90">
            <v>14415092.97520661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36011.583750000005</v>
          </cell>
          <cell r="EM90">
            <v>-90225.445506198346</v>
          </cell>
          <cell r="EN90">
            <v>-1213295.2995867769</v>
          </cell>
          <cell r="EO90">
            <v>-1148562.2417355378</v>
          </cell>
          <cell r="EP90">
            <v>-1083829.1838842982</v>
          </cell>
          <cell r="EQ90">
            <v>-1019096.1260330584</v>
          </cell>
          <cell r="ER90">
            <v>-954363.06818181847</v>
          </cell>
          <cell r="ES90">
            <v>-889630.01033057843</v>
          </cell>
          <cell r="ET90">
            <v>-824896.9524793386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62168.1227143165</v>
          </cell>
          <cell r="AO92">
            <v>9056855.8454417381</v>
          </cell>
          <cell r="AP92">
            <v>8951543.5681691598</v>
          </cell>
          <cell r="AQ92">
            <v>8846231.2908965815</v>
          </cell>
          <cell r="AR92">
            <v>8740919.013624005</v>
          </cell>
          <cell r="AS92">
            <v>8635606.7363514267</v>
          </cell>
          <cell r="AT92">
            <v>8530294.4590788484</v>
          </cell>
          <cell r="AU92">
            <v>8424982.1818062719</v>
          </cell>
          <cell r="AV92">
            <v>8319669.9045336926</v>
          </cell>
          <cell r="AW92">
            <v>8214357.6272611143</v>
          </cell>
          <cell r="AX92">
            <v>8109045.3499885378</v>
          </cell>
          <cell r="AY92">
            <v>8003733.0727159595</v>
          </cell>
          <cell r="AZ92">
            <v>7898420.7954433812</v>
          </cell>
          <cell r="BA92">
            <v>7793108.5181708038</v>
          </cell>
          <cell r="BB92">
            <v>7687796.2408982255</v>
          </cell>
          <cell r="BC92">
            <v>7582483.9636256471</v>
          </cell>
          <cell r="BD92">
            <v>7477171.6863530697</v>
          </cell>
          <cell r="BE92">
            <v>7371859.4090804905</v>
          </cell>
          <cell r="BF92">
            <v>7266547.1318079131</v>
          </cell>
          <cell r="BG92">
            <v>7161234.8545353347</v>
          </cell>
          <cell r="BH92">
            <v>7055922.5772627564</v>
          </cell>
          <cell r="BI92">
            <v>6950610.2999901799</v>
          </cell>
          <cell r="BJ92">
            <v>6845298.0227176016</v>
          </cell>
          <cell r="BK92">
            <v>6739985.7454450233</v>
          </cell>
          <cell r="BL92">
            <v>6634673.468172445</v>
          </cell>
          <cell r="BM92">
            <v>6529361.1908998666</v>
          </cell>
          <cell r="BN92">
            <v>6424048.9136272883</v>
          </cell>
          <cell r="BO92">
            <v>6318736.63635471</v>
          </cell>
          <cell r="BP92">
            <v>6213424.3590821298</v>
          </cell>
          <cell r="BQ92">
            <v>6108112.0818095533</v>
          </cell>
          <cell r="BR92">
            <v>6002799.804536975</v>
          </cell>
          <cell r="BS92">
            <v>5897487.5272643948</v>
          </cell>
          <cell r="BT92">
            <v>5792175.2499918165</v>
          </cell>
          <cell r="BU92">
            <v>5686862.9727192381</v>
          </cell>
          <cell r="BV92">
            <v>5581550.6954466607</v>
          </cell>
          <cell r="BW92">
            <v>5476238.4181740815</v>
          </cell>
          <cell r="BX92">
            <v>5370926.1409015032</v>
          </cell>
          <cell r="BY92">
            <v>5265613.8636289248</v>
          </cell>
          <cell r="BZ92">
            <v>5160301.5863563465</v>
          </cell>
          <cell r="CA92">
            <v>5054989.3090837672</v>
          </cell>
          <cell r="CB92">
            <v>4949677.031811188</v>
          </cell>
          <cell r="CC92">
            <v>4844364.7545386096</v>
          </cell>
          <cell r="CD92">
            <v>4739052.4772660313</v>
          </cell>
          <cell r="CE92">
            <v>4633740.199993453</v>
          </cell>
          <cell r="CF92">
            <v>4528427.9227208747</v>
          </cell>
          <cell r="CG92">
            <v>4423115.6454482963</v>
          </cell>
          <cell r="CH92">
            <v>4317803.368175718</v>
          </cell>
          <cell r="CI92">
            <v>4212491.0909031387</v>
          </cell>
          <cell r="CJ92">
            <v>4107178.8136305604</v>
          </cell>
          <cell r="CK92">
            <v>4001866.5363579821</v>
          </cell>
          <cell r="CL92">
            <v>3896554.2590854038</v>
          </cell>
          <cell r="CM92">
            <v>3791241.9818128254</v>
          </cell>
          <cell r="CN92">
            <v>3685929.7045402471</v>
          </cell>
          <cell r="CO92">
            <v>3580617.4272676688</v>
          </cell>
          <cell r="CP92">
            <v>3475305.14999509</v>
          </cell>
          <cell r="CQ92">
            <v>3369992.8727225107</v>
          </cell>
          <cell r="CR92">
            <v>3264680.5954499324</v>
          </cell>
          <cell r="CS92">
            <v>3159368.3181773541</v>
          </cell>
          <cell r="CT92">
            <v>3054056.0409047757</v>
          </cell>
          <cell r="CU92">
            <v>2948743.7636321974</v>
          </cell>
          <cell r="CV92">
            <v>2843431.4863596186</v>
          </cell>
          <cell r="CW92">
            <v>2738119.2090870403</v>
          </cell>
          <cell r="CX92">
            <v>2632806.9318144619</v>
          </cell>
          <cell r="CY92">
            <v>2527494.6545418832</v>
          </cell>
          <cell r="CZ92">
            <v>2422182.3772693048</v>
          </cell>
          <cell r="DA92">
            <v>2316870.0999967265</v>
          </cell>
          <cell r="DB92">
            <v>2211557.8227241477</v>
          </cell>
          <cell r="DC92">
            <v>2106245.5454515694</v>
          </cell>
          <cell r="DD92">
            <v>2000933.2681789908</v>
          </cell>
          <cell r="DE92">
            <v>1895620.9909064125</v>
          </cell>
          <cell r="DF92">
            <v>1790308.7136338337</v>
          </cell>
          <cell r="DG92">
            <v>1684996.4363612554</v>
          </cell>
          <cell r="DH92">
            <v>1579684.1590886768</v>
          </cell>
          <cell r="DI92">
            <v>1474371.8818160985</v>
          </cell>
          <cell r="DJ92">
            <v>1369059.6045435199</v>
          </cell>
          <cell r="DK92">
            <v>1263747.3272709413</v>
          </cell>
          <cell r="DL92">
            <v>1158435.049998363</v>
          </cell>
          <cell r="DM92">
            <v>1053122.7727257845</v>
          </cell>
          <cell r="DN92">
            <v>947810.49545320589</v>
          </cell>
          <cell r="DO92">
            <v>842498.21818062745</v>
          </cell>
          <cell r="DP92">
            <v>737185.94090804888</v>
          </cell>
          <cell r="DQ92">
            <v>631873.66363547056</v>
          </cell>
          <cell r="DR92">
            <v>526561.38636289211</v>
          </cell>
          <cell r="DS92">
            <v>421249.10909031372</v>
          </cell>
          <cell r="DT92">
            <v>315936.83181773528</v>
          </cell>
          <cell r="DU92">
            <v>210624.55454515686</v>
          </cell>
          <cell r="DV92">
            <v>105312.27727257843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19023.968156055</v>
          </cell>
          <cell r="EN92">
            <v>100467912.51803978</v>
          </cell>
          <cell r="EO92">
            <v>85302944.590788558</v>
          </cell>
          <cell r="EP92">
            <v>70137976.663537294</v>
          </cell>
          <cell r="EQ92">
            <v>54973008.73628597</v>
          </cell>
          <cell r="ER92">
            <v>39808040.80903466</v>
          </cell>
          <cell r="ES92">
            <v>24643072.881783366</v>
          </cell>
          <cell r="ET92">
            <v>9478104.9545320589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30955160.518931363</v>
          </cell>
          <cell r="AO95">
            <v>-30955160.518931363</v>
          </cell>
          <cell r="AP95">
            <v>-30955160.518931363</v>
          </cell>
          <cell r="AQ95">
            <v>-30682403.226259887</v>
          </cell>
          <cell r="AR95">
            <v>-30682403.226259887</v>
          </cell>
          <cell r="AS95">
            <v>-30682403.226259887</v>
          </cell>
          <cell r="AT95">
            <v>-30682403.226259887</v>
          </cell>
          <cell r="AU95">
            <v>-30682403.226259887</v>
          </cell>
          <cell r="AV95">
            <v>-30682403.226259887</v>
          </cell>
          <cell r="AW95">
            <v>-30682403.226259887</v>
          </cell>
          <cell r="AX95">
            <v>-30682403.226259887</v>
          </cell>
          <cell r="AY95">
            <v>-30682403.226259887</v>
          </cell>
          <cell r="AZ95">
            <v>-30682403.226259887</v>
          </cell>
          <cell r="BA95">
            <v>-30682403.226259887</v>
          </cell>
          <cell r="BB95">
            <v>-30682403.226259887</v>
          </cell>
          <cell r="BC95">
            <v>-26872720.023152091</v>
          </cell>
          <cell r="BD95">
            <v>-26872720.023152091</v>
          </cell>
          <cell r="BE95">
            <v>-26872720.023152091</v>
          </cell>
          <cell r="BF95">
            <v>-26872720.023152091</v>
          </cell>
          <cell r="BG95">
            <v>-26872720.023152091</v>
          </cell>
          <cell r="BH95">
            <v>-26872720.023152091</v>
          </cell>
          <cell r="BI95">
            <v>-26872720.023152091</v>
          </cell>
          <cell r="BJ95">
            <v>-26872720.023152091</v>
          </cell>
          <cell r="BK95">
            <v>-26872720.023152091</v>
          </cell>
          <cell r="BL95">
            <v>-26872720.023152091</v>
          </cell>
          <cell r="BM95">
            <v>-26872720.023152091</v>
          </cell>
          <cell r="BN95">
            <v>-26872720.023152091</v>
          </cell>
          <cell r="BO95">
            <v>-24033879.608222816</v>
          </cell>
          <cell r="BP95">
            <v>-24033879.608222816</v>
          </cell>
          <cell r="BQ95">
            <v>-24033879.608222816</v>
          </cell>
          <cell r="BR95">
            <v>-24033879.608222816</v>
          </cell>
          <cell r="BS95">
            <v>-24033879.608222816</v>
          </cell>
          <cell r="BT95">
            <v>-24033879.608222816</v>
          </cell>
          <cell r="BU95">
            <v>-24033879.608222816</v>
          </cell>
          <cell r="BV95">
            <v>-24033879.608222816</v>
          </cell>
          <cell r="BW95">
            <v>-24033879.608222816</v>
          </cell>
          <cell r="BX95">
            <v>-24033879.608222816</v>
          </cell>
          <cell r="BY95">
            <v>-24033879.608222816</v>
          </cell>
          <cell r="BZ95">
            <v>-24033879.608222816</v>
          </cell>
          <cell r="CA95">
            <v>-21195039.193293545</v>
          </cell>
          <cell r="CB95">
            <v>-21195039.193293545</v>
          </cell>
          <cell r="CC95">
            <v>-21195039.193293545</v>
          </cell>
          <cell r="CD95">
            <v>-21195039.193293545</v>
          </cell>
          <cell r="CE95">
            <v>-21195039.193293545</v>
          </cell>
          <cell r="CF95">
            <v>-21195039.193293545</v>
          </cell>
          <cell r="CG95">
            <v>-21195039.193293545</v>
          </cell>
          <cell r="CH95">
            <v>-21195039.193293545</v>
          </cell>
          <cell r="CI95">
            <v>-21195039.193293545</v>
          </cell>
          <cell r="CJ95">
            <v>-21195039.193293545</v>
          </cell>
          <cell r="CK95">
            <v>-21195039.193293545</v>
          </cell>
          <cell r="CL95">
            <v>-21195039.193293545</v>
          </cell>
          <cell r="CM95">
            <v>-18356198.778364275</v>
          </cell>
          <cell r="CN95">
            <v>-18356198.778364275</v>
          </cell>
          <cell r="CO95">
            <v>-18356198.778364275</v>
          </cell>
          <cell r="CP95">
            <v>-18356198.778364275</v>
          </cell>
          <cell r="CQ95">
            <v>-18356198.778364275</v>
          </cell>
          <cell r="CR95">
            <v>-18356198.778364275</v>
          </cell>
          <cell r="CS95">
            <v>-18356198.778364275</v>
          </cell>
          <cell r="CT95">
            <v>-18356198.778364275</v>
          </cell>
          <cell r="CU95">
            <v>-18356198.778364275</v>
          </cell>
          <cell r="CV95">
            <v>-18356198.778364275</v>
          </cell>
          <cell r="CW95">
            <v>-18356198.778364275</v>
          </cell>
          <cell r="CX95">
            <v>-18356198.778364275</v>
          </cell>
          <cell r="CY95">
            <v>-15517358.363435008</v>
          </cell>
          <cell r="CZ95">
            <v>-15517358.363435008</v>
          </cell>
          <cell r="DA95">
            <v>-15517358.363435008</v>
          </cell>
          <cell r="DB95">
            <v>-15517358.363435008</v>
          </cell>
          <cell r="DC95">
            <v>-15517358.363435008</v>
          </cell>
          <cell r="DD95">
            <v>-15517358.363435008</v>
          </cell>
          <cell r="DE95">
            <v>-15517358.363435008</v>
          </cell>
          <cell r="DF95">
            <v>-15517358.363435008</v>
          </cell>
          <cell r="DG95">
            <v>-15517358.363435008</v>
          </cell>
          <cell r="DH95">
            <v>-15517358.363435008</v>
          </cell>
          <cell r="DI95">
            <v>-15517358.363435008</v>
          </cell>
          <cell r="DJ95">
            <v>-15517358.363435008</v>
          </cell>
          <cell r="DK95">
            <v>-12678517.948505739</v>
          </cell>
          <cell r="DL95">
            <v>-12678517.948505739</v>
          </cell>
          <cell r="DM95">
            <v>-12678517.948505739</v>
          </cell>
          <cell r="DN95">
            <v>-12678517.948505739</v>
          </cell>
          <cell r="DO95">
            <v>-12678517.948505739</v>
          </cell>
          <cell r="DP95">
            <v>-12678517.948505739</v>
          </cell>
          <cell r="DQ95">
            <v>-12678517.948505739</v>
          </cell>
          <cell r="DR95">
            <v>-12678517.948505739</v>
          </cell>
          <cell r="DS95">
            <v>-12678517.948505739</v>
          </cell>
          <cell r="DT95">
            <v>-12678517.948505739</v>
          </cell>
          <cell r="DU95">
            <v>-12678517.948505739</v>
          </cell>
          <cell r="DV95">
            <v>-12678517.948505739</v>
          </cell>
          <cell r="DW95">
            <v>-1249989.0357428074</v>
          </cell>
          <cell r="DX95">
            <v>-1249989.0357428074</v>
          </cell>
          <cell r="DY95">
            <v>-1249989.0357428074</v>
          </cell>
          <cell r="DZ95">
            <v>-1249989.0357428074</v>
          </cell>
          <cell r="EA95">
            <v>-1249989.0357428074</v>
          </cell>
          <cell r="EB95">
            <v>-1249989.0357428074</v>
          </cell>
          <cell r="EC95">
            <v>-1249989.0357428074</v>
          </cell>
          <cell r="ED95">
            <v>-1249989.0357428074</v>
          </cell>
          <cell r="EE95">
            <v>-1249989.0357428074</v>
          </cell>
          <cell r="EF95">
            <v>-1249989.0357428074</v>
          </cell>
          <cell r="EG95">
            <v>-1249989.0357428074</v>
          </cell>
          <cell r="EH95">
            <v>-1249989.0357428074</v>
          </cell>
          <cell r="EJ95">
            <v>0</v>
          </cell>
          <cell r="EK95">
            <v>0</v>
          </cell>
          <cell r="EL95">
            <v>0</v>
          </cell>
          <cell r="EM95">
            <v>-61910321.037862726</v>
          </cell>
          <cell r="EN95">
            <v>-368461596.00779015</v>
          </cell>
          <cell r="EO95">
            <v>-326282323.48093289</v>
          </cell>
          <cell r="EP95">
            <v>-291245395.71360308</v>
          </cell>
          <cell r="EQ95">
            <v>-257179310.7344518</v>
          </cell>
          <cell r="ER95">
            <v>-223113225.75530055</v>
          </cell>
          <cell r="ES95">
            <v>-189047140.7761493</v>
          </cell>
          <cell r="ET95">
            <v>-154981055.79699814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301317.53249127785</v>
          </cell>
          <cell r="AO96">
            <v>-301317.53249127785</v>
          </cell>
          <cell r="AP96">
            <v>-301317.53249127785</v>
          </cell>
          <cell r="AQ96">
            <v>-298662.51300441375</v>
          </cell>
          <cell r="AR96">
            <v>-298662.51300441375</v>
          </cell>
          <cell r="AS96">
            <v>-298662.51300441375</v>
          </cell>
          <cell r="AT96">
            <v>-298662.51300441375</v>
          </cell>
          <cell r="AU96">
            <v>-298662.51300441375</v>
          </cell>
          <cell r="AV96">
            <v>-298662.51300441375</v>
          </cell>
          <cell r="AW96">
            <v>-298662.51300441375</v>
          </cell>
          <cell r="AX96">
            <v>-298662.51300441375</v>
          </cell>
          <cell r="AY96">
            <v>-298662.51300441375</v>
          </cell>
          <cell r="AZ96">
            <v>-298662.51300441375</v>
          </cell>
          <cell r="BA96">
            <v>-298662.51300441375</v>
          </cell>
          <cell r="BB96">
            <v>-298662.51300441375</v>
          </cell>
          <cell r="BC96">
            <v>-261579.05670536243</v>
          </cell>
          <cell r="BD96">
            <v>-261579.05670536243</v>
          </cell>
          <cell r="BE96">
            <v>-261579.05670536243</v>
          </cell>
          <cell r="BF96">
            <v>-261579.05670536243</v>
          </cell>
          <cell r="BG96">
            <v>-261579.05670536243</v>
          </cell>
          <cell r="BH96">
            <v>-261579.05670536243</v>
          </cell>
          <cell r="BI96">
            <v>-261579.05670536243</v>
          </cell>
          <cell r="BJ96">
            <v>-261579.05670536243</v>
          </cell>
          <cell r="BK96">
            <v>-261579.05670536243</v>
          </cell>
          <cell r="BL96">
            <v>-261579.05670536243</v>
          </cell>
          <cell r="BM96">
            <v>-261579.05670536243</v>
          </cell>
          <cell r="BN96">
            <v>-261579.05670536243</v>
          </cell>
          <cell r="BO96">
            <v>-233945.78410644087</v>
          </cell>
          <cell r="BP96">
            <v>-233945.78410644087</v>
          </cell>
          <cell r="BQ96">
            <v>-233945.78410644087</v>
          </cell>
          <cell r="BR96">
            <v>-233945.78410644087</v>
          </cell>
          <cell r="BS96">
            <v>-233945.78410644087</v>
          </cell>
          <cell r="BT96">
            <v>-233945.78410644087</v>
          </cell>
          <cell r="BU96">
            <v>-233945.78410644087</v>
          </cell>
          <cell r="BV96">
            <v>-233945.78410644087</v>
          </cell>
          <cell r="BW96">
            <v>-233945.78410644087</v>
          </cell>
          <cell r="BX96">
            <v>-233945.78410644087</v>
          </cell>
          <cell r="BY96">
            <v>-233945.78410644087</v>
          </cell>
          <cell r="BZ96">
            <v>-233945.78410644087</v>
          </cell>
          <cell r="CA96">
            <v>-206312.51150751938</v>
          </cell>
          <cell r="CB96">
            <v>-206312.51150751938</v>
          </cell>
          <cell r="CC96">
            <v>-206312.51150751938</v>
          </cell>
          <cell r="CD96">
            <v>-206312.51150751938</v>
          </cell>
          <cell r="CE96">
            <v>-206312.51150751938</v>
          </cell>
          <cell r="CF96">
            <v>-206312.51150751938</v>
          </cell>
          <cell r="CG96">
            <v>-206312.51150751938</v>
          </cell>
          <cell r="CH96">
            <v>-206312.51150751938</v>
          </cell>
          <cell r="CI96">
            <v>-206312.51150751938</v>
          </cell>
          <cell r="CJ96">
            <v>-206312.51150751938</v>
          </cell>
          <cell r="CK96">
            <v>-206312.51150751938</v>
          </cell>
          <cell r="CL96">
            <v>-206312.51150751938</v>
          </cell>
          <cell r="CM96">
            <v>-178679.23890859785</v>
          </cell>
          <cell r="CN96">
            <v>-178679.23890859785</v>
          </cell>
          <cell r="CO96">
            <v>-178679.23890859785</v>
          </cell>
          <cell r="CP96">
            <v>-178679.23890859785</v>
          </cell>
          <cell r="CQ96">
            <v>-178679.23890859785</v>
          </cell>
          <cell r="CR96">
            <v>-178679.23890859785</v>
          </cell>
          <cell r="CS96">
            <v>-178679.23890859785</v>
          </cell>
          <cell r="CT96">
            <v>-178679.23890859785</v>
          </cell>
          <cell r="CU96">
            <v>-178679.23890859785</v>
          </cell>
          <cell r="CV96">
            <v>-178679.23890859785</v>
          </cell>
          <cell r="CW96">
            <v>-178679.23890859785</v>
          </cell>
          <cell r="CX96">
            <v>-178679.23890859785</v>
          </cell>
          <cell r="CY96">
            <v>-151045.96630967635</v>
          </cell>
          <cell r="CZ96">
            <v>-151045.96630967635</v>
          </cell>
          <cell r="DA96">
            <v>-151045.96630967635</v>
          </cell>
          <cell r="DB96">
            <v>-151045.96630967635</v>
          </cell>
          <cell r="DC96">
            <v>-151045.96630967635</v>
          </cell>
          <cell r="DD96">
            <v>-151045.96630967635</v>
          </cell>
          <cell r="DE96">
            <v>-151045.96630967635</v>
          </cell>
          <cell r="DF96">
            <v>-151045.96630967635</v>
          </cell>
          <cell r="DG96">
            <v>-151045.96630967635</v>
          </cell>
          <cell r="DH96">
            <v>-151045.96630967635</v>
          </cell>
          <cell r="DI96">
            <v>-151045.96630967635</v>
          </cell>
          <cell r="DJ96">
            <v>-151045.96630967635</v>
          </cell>
          <cell r="DK96">
            <v>-123412.69371075486</v>
          </cell>
          <cell r="DL96">
            <v>-123412.69371075486</v>
          </cell>
          <cell r="DM96">
            <v>-123412.69371075486</v>
          </cell>
          <cell r="DN96">
            <v>-123412.69371075486</v>
          </cell>
          <cell r="DO96">
            <v>-123412.69371075486</v>
          </cell>
          <cell r="DP96">
            <v>-123412.69371075486</v>
          </cell>
          <cell r="DQ96">
            <v>-123412.69371075486</v>
          </cell>
          <cell r="DR96">
            <v>-123412.69371075486</v>
          </cell>
          <cell r="DS96">
            <v>-123412.69371075486</v>
          </cell>
          <cell r="DT96">
            <v>-123412.69371075486</v>
          </cell>
          <cell r="DU96">
            <v>-123412.69371075486</v>
          </cell>
          <cell r="DV96">
            <v>-123412.69371075486</v>
          </cell>
          <cell r="DW96">
            <v>-12167.393273920487</v>
          </cell>
          <cell r="DX96">
            <v>-12167.393273920487</v>
          </cell>
          <cell r="DY96">
            <v>-12167.393273920487</v>
          </cell>
          <cell r="DZ96">
            <v>-12167.393273920487</v>
          </cell>
          <cell r="EA96">
            <v>-12167.393273920487</v>
          </cell>
          <cell r="EB96">
            <v>-12167.393273920487</v>
          </cell>
          <cell r="EC96">
            <v>-12167.393273920487</v>
          </cell>
          <cell r="ED96">
            <v>-12167.393273920487</v>
          </cell>
          <cell r="EE96">
            <v>-12167.393273920487</v>
          </cell>
          <cell r="EF96">
            <v>-12167.393273920487</v>
          </cell>
          <cell r="EG96">
            <v>-12167.393273920487</v>
          </cell>
          <cell r="EH96">
            <v>-12167.393273920487</v>
          </cell>
          <cell r="EJ96">
            <v>0</v>
          </cell>
          <cell r="EK96">
            <v>0</v>
          </cell>
          <cell r="EL96">
            <v>0</v>
          </cell>
          <cell r="EM96">
            <v>-602635.06498255569</v>
          </cell>
          <cell r="EN96">
            <v>-3586605.1755398293</v>
          </cell>
          <cell r="EO96">
            <v>-3176032.1367634013</v>
          </cell>
          <cell r="EP96">
            <v>-2834982.6818762119</v>
          </cell>
          <cell r="EQ96">
            <v>-2503383.4106891537</v>
          </cell>
          <cell r="ER96">
            <v>-2171784.1395020951</v>
          </cell>
          <cell r="ES96">
            <v>-1840184.8683150383</v>
          </cell>
          <cell r="ET96">
            <v>-1508585.5971279799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52074.582950000004</v>
          </cell>
          <cell r="AC97">
            <v>-808773.05595000007</v>
          </cell>
          <cell r="AD97">
            <v>-54800.012087499999</v>
          </cell>
          <cell r="AE97">
            <v>-52872.308337500006</v>
          </cell>
          <cell r="AF97">
            <v>-816157.28763749998</v>
          </cell>
          <cell r="AG97">
            <v>-50621.351212499998</v>
          </cell>
          <cell r="AH97">
            <v>-55919.192462499996</v>
          </cell>
          <cell r="AI97">
            <v>-763998.21738749987</v>
          </cell>
          <cell r="AK97">
            <v>-56750.453128256559</v>
          </cell>
          <cell r="AL97">
            <v>-57047.13183317479</v>
          </cell>
          <cell r="AM97">
            <v>-792596.58282379573</v>
          </cell>
          <cell r="AN97">
            <v>-31179476.834464274</v>
          </cell>
          <cell r="AO97">
            <v>-30946228.615397073</v>
          </cell>
          <cell r="AP97">
            <v>-31412352.268339336</v>
          </cell>
          <cell r="AQ97">
            <v>-30479732.177262656</v>
          </cell>
          <cell r="AR97">
            <v>-30246483.958195455</v>
          </cell>
          <cell r="AS97">
            <v>-30703436.225994796</v>
          </cell>
          <cell r="AT97">
            <v>-29779987.520061038</v>
          </cell>
          <cell r="AU97">
            <v>-29546739.300993845</v>
          </cell>
          <cell r="AV97">
            <v>-29994520.183650263</v>
          </cell>
          <cell r="AW97">
            <v>-29080242.862859432</v>
          </cell>
          <cell r="AX97">
            <v>-28846994.643792227</v>
          </cell>
          <cell r="AY97">
            <v>-29285604.141305722</v>
          </cell>
          <cell r="AZ97">
            <v>-28380498.205657817</v>
          </cell>
          <cell r="BA97">
            <v>-28147249.986590613</v>
          </cell>
          <cell r="BB97">
            <v>-28576688.098961182</v>
          </cell>
          <cell r="BC97">
            <v>-27680753.548456199</v>
          </cell>
          <cell r="BD97">
            <v>-27447505.329388995</v>
          </cell>
          <cell r="BE97">
            <v>-27867772.056616645</v>
          </cell>
          <cell r="BF97">
            <v>-26981008.891254582</v>
          </cell>
          <cell r="BG97">
            <v>-26747760.672187384</v>
          </cell>
          <cell r="BH97">
            <v>-27158856.014272109</v>
          </cell>
          <cell r="BI97">
            <v>-26281264.234052971</v>
          </cell>
          <cell r="BJ97">
            <v>-26048016.014985766</v>
          </cell>
          <cell r="BK97">
            <v>-26449939.971927565</v>
          </cell>
          <cell r="BL97">
            <v>-25581519.576851357</v>
          </cell>
          <cell r="BM97">
            <v>-25348271.357784152</v>
          </cell>
          <cell r="BN97">
            <v>-25741023.929583032</v>
          </cell>
          <cell r="BO97">
            <v>-24881774.919649739</v>
          </cell>
          <cell r="BP97">
            <v>-24648526.700582527</v>
          </cell>
          <cell r="BQ97">
            <v>-25032107.887238488</v>
          </cell>
          <cell r="BR97">
            <v>-24182030.262448125</v>
          </cell>
          <cell r="BS97">
            <v>-23948782.04338092</v>
          </cell>
          <cell r="BT97">
            <v>-24323191.844893955</v>
          </cell>
          <cell r="BU97">
            <v>-23482285.605246514</v>
          </cell>
          <cell r="BV97">
            <v>-23249037.386179306</v>
          </cell>
          <cell r="BW97">
            <v>-23614275.802549414</v>
          </cell>
          <cell r="BX97">
            <v>-22782540.9480449</v>
          </cell>
          <cell r="BY97">
            <v>-22549292.728977695</v>
          </cell>
          <cell r="BZ97">
            <v>-22905359.760204881</v>
          </cell>
          <cell r="CA97">
            <v>-22082796.290843289</v>
          </cell>
          <cell r="CB97">
            <v>-21849548.071776081</v>
          </cell>
          <cell r="CC97">
            <v>-22196443.717860345</v>
          </cell>
          <cell r="CD97">
            <v>-21383051.633641675</v>
          </cell>
          <cell r="CE97">
            <v>-21149803.41457447</v>
          </cell>
          <cell r="CF97">
            <v>-21487527.675515812</v>
          </cell>
          <cell r="CG97">
            <v>-20683306.976440061</v>
          </cell>
          <cell r="CH97">
            <v>-20450058.757372856</v>
          </cell>
          <cell r="CI97">
            <v>-20778611.633171275</v>
          </cell>
          <cell r="CJ97">
            <v>-19983562.319238447</v>
          </cell>
          <cell r="CK97">
            <v>-19750314.100171246</v>
          </cell>
          <cell r="CL97">
            <v>-20069695.590826742</v>
          </cell>
          <cell r="CM97">
            <v>-19283817.662036836</v>
          </cell>
          <cell r="CN97">
            <v>-19050569.442969628</v>
          </cell>
          <cell r="CO97">
            <v>-19360779.548482202</v>
          </cell>
          <cell r="CP97">
            <v>-18584073.004835226</v>
          </cell>
          <cell r="CQ97">
            <v>-18350824.785768021</v>
          </cell>
          <cell r="CR97">
            <v>-18651863.506137665</v>
          </cell>
          <cell r="CS97">
            <v>-17884328.347633611</v>
          </cell>
          <cell r="CT97">
            <v>-17651080.128566407</v>
          </cell>
          <cell r="CU97">
            <v>-17942947.463793132</v>
          </cell>
          <cell r="CV97">
            <v>-17184583.690431997</v>
          </cell>
          <cell r="CW97">
            <v>-16951335.471364796</v>
          </cell>
          <cell r="CX97">
            <v>-17234031.421448596</v>
          </cell>
          <cell r="CY97">
            <v>-16484839.033230389</v>
          </cell>
          <cell r="CZ97">
            <v>-16251590.814163182</v>
          </cell>
          <cell r="DA97">
            <v>-16525115.379104063</v>
          </cell>
          <cell r="DB97">
            <v>-15785094.376028776</v>
          </cell>
          <cell r="DC97">
            <v>-15551846.156961571</v>
          </cell>
          <cell r="DD97">
            <v>-15816199.336759523</v>
          </cell>
          <cell r="DE97">
            <v>-15085349.718827164</v>
          </cell>
          <cell r="DF97">
            <v>-14852101.499759957</v>
          </cell>
          <cell r="DG97">
            <v>-15107283.29441499</v>
          </cell>
          <cell r="DH97">
            <v>-14385605.061625553</v>
          </cell>
          <cell r="DI97">
            <v>-14152356.842558347</v>
          </cell>
          <cell r="DJ97">
            <v>-14398367.252070453</v>
          </cell>
          <cell r="DK97">
            <v>-13685860.404423939</v>
          </cell>
          <cell r="DL97">
            <v>-13452612.185356734</v>
          </cell>
          <cell r="DM97">
            <v>-13689451.20972592</v>
          </cell>
          <cell r="DN97">
            <v>-12986115.747222327</v>
          </cell>
          <cell r="DO97">
            <v>-12752867.528155122</v>
          </cell>
          <cell r="DP97">
            <v>-12980535.167381383</v>
          </cell>
          <cell r="DQ97">
            <v>-12286371.090020716</v>
          </cell>
          <cell r="DR97">
            <v>-12053122.87095351</v>
          </cell>
          <cell r="DS97">
            <v>-12271619.125036849</v>
          </cell>
          <cell r="DT97">
            <v>-11586626.432819106</v>
          </cell>
          <cell r="DU97">
            <v>-11353378.213751901</v>
          </cell>
          <cell r="DV97">
            <v>-11562703.082692312</v>
          </cell>
          <cell r="DW97">
            <v>-14853859.709626649</v>
          </cell>
          <cell r="DX97">
            <v>-5.6277821190881499E-13</v>
          </cell>
          <cell r="DY97">
            <v>-5.5816527574562793E-13</v>
          </cell>
          <cell r="DZ97">
            <v>-5.5359015053459814E-13</v>
          </cell>
          <cell r="EA97">
            <v>-5.4905252634988839E-13</v>
          </cell>
          <cell r="EB97">
            <v>-5.4455209580603681E-13</v>
          </cell>
          <cell r="EC97">
            <v>-5.400885540371349E-13</v>
          </cell>
          <cell r="ED97">
            <v>-5.3566159867617475E-13</v>
          </cell>
          <cell r="EE97">
            <v>-5.3127092983456679E-13</v>
          </cell>
          <cell r="EF97">
            <v>-5.2691625008182444E-13</v>
          </cell>
          <cell r="EG97">
            <v>-5.225972644254161E-13</v>
          </cell>
          <cell r="EH97">
            <v>-5.1831368029078153E-13</v>
          </cell>
          <cell r="EJ97">
            <v>0</v>
          </cell>
          <cell r="EK97">
            <v>-2859550.7199999993</v>
          </cell>
          <cell r="EL97">
            <v>-4169161.46795</v>
          </cell>
          <cell r="EM97">
            <v>-64826467.986771576</v>
          </cell>
          <cell r="EN97">
            <v>-355903841.47470325</v>
          </cell>
          <cell r="EO97">
            <v>-322169355.76673889</v>
          </cell>
          <cell r="EP97">
            <v>-288434870.05877459</v>
          </cell>
          <cell r="EQ97">
            <v>-254700384.35081047</v>
          </cell>
          <cell r="ER97">
            <v>-220965898.64284629</v>
          </cell>
          <cell r="ES97">
            <v>-187231412.9348821</v>
          </cell>
          <cell r="ET97">
            <v>-153496927.22691795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 t="str">
            <v/>
          </cell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Tracker-Updates"/>
      <sheetName val="Levers"/>
      <sheetName val="2022 Reassessment"/>
      <sheetName val="EGI-Post-COD-Maint"/>
      <sheetName val="EGI-GIP-TRACKER"/>
      <sheetName val="EGI-GENSITES"/>
      <sheetName val="EGI-PIPELINE"/>
      <sheetName val="EGI-MMAs"/>
      <sheetName val="PM-DA-WBS"/>
      <sheetName val="2022-MWC82-Variance"/>
      <sheetName val="EGI-Reporting-Cadence"/>
      <sheetName val="EGI-GIP-TRACKER (21)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OMIT-Q-ORDERS"/>
      <sheetName val="AO-999"/>
      <sheetName val="AO-89"/>
      <sheetName val="AO-82OF"/>
      <sheetName val="AO-82OC"/>
      <sheetName val="AO-64OC"/>
      <sheetName val="AO-PRM-VAR"/>
      <sheetName val="AO-PS"/>
      <sheetName val="AO-RISK"/>
      <sheetName val="CAISO"/>
      <sheetName val="PIV-82OC"/>
      <sheetName val="AO-POs"/>
      <sheetName val="PIV-PS"/>
      <sheetName val="PIV-Pipeline"/>
      <sheetName val="Levered T.dots"/>
      <sheetName val="C14-Review"/>
      <sheetName val="PIV-RAG"/>
      <sheetName val="PRM-AO (7) copy"/>
      <sheetName val="AO-82OC (7) copy"/>
      <sheetName val="Bucks Review"/>
      <sheetName val="PIV-5Y-Com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GI-GIP-TRACKER w Cost -all"/>
      <sheetName val="EGI-PIPELINE + TRACKER - all"/>
      <sheetName val="Bookends"/>
      <sheetName val="Forecast - Low Case"/>
      <sheetName val="Forecast - High Case"/>
      <sheetName val="C15, C16 Forecast"/>
      <sheetName val="Summary Costs v2 MAX"/>
      <sheetName val="Summary Costs v2 MIN"/>
      <sheetName val="Summary Costs v2 Unc. view"/>
      <sheetName val="Summary Costs v1 MAX"/>
      <sheetName val="Summary Costs MIN"/>
      <sheetName val="Summary Costs v1 Unc. view"/>
      <sheetName val="Forecast Model C14 (old)"/>
      <sheetName val="EGI-GIP-TRACKER w Cost 82B&amp;W"/>
      <sheetName val="EGI-PIPELINE+TRACKER 82B&amp;W"/>
      <sheetName val="Sheet11"/>
      <sheetName val="Sheet10"/>
      <sheetName val="EGI-GIP-TRACKER w Cost OLD"/>
      <sheetName val="EGI-GIP-TRACKER - modified"/>
      <sheetName val="EGI-TRACKER"/>
      <sheetName val="EGI-PIPELINE"/>
      <sheetName val="EGI-GIP-TRACKER"/>
      <sheetName val="Financial Forecast to CLU13"/>
      <sheetName val="Comparison"/>
      <sheetName val="CAISO Active Queue"/>
      <sheetName val="Completed Generation Projects"/>
      <sheetName val="Withdrawn Generation Projects"/>
      <sheetName val="AO-82OC"/>
      <sheetName val="MAT level v2"/>
      <sheetName val="Phase to Prob Procee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Date"/>
      <sheetName val="AO-Risks"/>
      <sheetName val="List"/>
      <sheetName val="Q1-TPP"/>
      <sheetName val="Q1-RNU"/>
      <sheetName val="New Formats"/>
      <sheetName val="PIV-AO"/>
      <sheetName val="TRACKR-CP"/>
      <sheetName val="PGaE-TPP"/>
      <sheetName val="AO-Schedules"/>
      <sheetName val="Change-Tracking"/>
      <sheetName val="DATA"/>
      <sheetName val="Report Pivot Q2-TPP"/>
      <sheetName val="Report Pivot Q2-NU"/>
      <sheetName val="Q2-TPP"/>
      <sheetName val="Q2-RNU"/>
      <sheetName val="Sheet1"/>
      <sheetName val="PM-Responses"/>
      <sheetName val="PM Input"/>
      <sheetName val="Call-I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>
        <row r="2">
          <cell r="K2" t="str">
            <v>Distribution Mains</v>
          </cell>
          <cell r="L2" t="str">
            <v>Raymond Thierry</v>
          </cell>
        </row>
        <row r="3">
          <cell r="K3" t="str">
            <v>Distribution Services</v>
          </cell>
          <cell r="L3" t="str">
            <v>Raymond Thierry</v>
          </cell>
        </row>
        <row r="4">
          <cell r="K4" t="str">
            <v>LNG/CNG</v>
          </cell>
          <cell r="L4" t="str">
            <v>Austin Hastings</v>
          </cell>
        </row>
        <row r="5">
          <cell r="K5" t="str">
            <v>CCE</v>
          </cell>
          <cell r="L5" t="str">
            <v>Raymond Thierry</v>
          </cell>
        </row>
        <row r="6">
          <cell r="K6" t="str">
            <v>M&amp;C</v>
          </cell>
          <cell r="L6" t="str">
            <v>Terry White</v>
          </cell>
        </row>
        <row r="7">
          <cell r="K7" t="str">
            <v>Other</v>
          </cell>
          <cell r="L7" t="str">
            <v>Oth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PW-1"/>
      <sheetName val="PW-2"/>
      <sheetName val="DB-29"/>
      <sheetName val="DB-30"/>
      <sheetName val="RO-258"/>
      <sheetName val="Consolidated List of Gap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A4" t="str">
            <v>I attest that the required action occurred which results in gap closure</v>
          </cell>
        </row>
        <row r="5">
          <cell r="A5" t="str">
            <v>This gap requires further action before it can be closed, please see attached information below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InputsTitle"/>
      <sheetName val="ReferenceErrors"/>
      <sheetName val="PrintWorksheets"/>
      <sheetName val="RO_Output"/>
      <sheetName val="RO_Electric"/>
    </sheetNames>
    <sheetDataSet>
      <sheetData sheetId="0">
        <row r="24">
          <cell r="B24">
            <v>2008</v>
          </cell>
        </row>
      </sheetData>
      <sheetData sheetId="1">
        <row r="1">
          <cell r="B1" t="str">
            <v>Electric Generation</v>
          </cell>
          <cell r="C1">
            <v>101</v>
          </cell>
          <cell r="E1" t="str">
            <v>EG - Fossil Facilities</v>
          </cell>
          <cell r="Y1">
            <v>301</v>
          </cell>
          <cell r="AA1" t="str">
            <v>ED - Wires and Services</v>
          </cell>
        </row>
        <row r="2">
          <cell r="C2">
            <v>102</v>
          </cell>
          <cell r="E2" t="str">
            <v>EG - Fossil Transmission</v>
          </cell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C3">
            <v>103</v>
          </cell>
          <cell r="E3" t="str">
            <v>EG - Gateway</v>
          </cell>
          <cell r="Y3">
            <v>303</v>
          </cell>
          <cell r="AA3" t="str">
            <v>ED - Public Purpose Program Administration</v>
          </cell>
        </row>
        <row r="4">
          <cell r="C4">
            <v>104</v>
          </cell>
          <cell r="E4" t="str">
            <v>EG - Colusa</v>
          </cell>
          <cell r="Y4">
            <v>305</v>
          </cell>
          <cell r="AA4" t="str">
            <v>ED - Dynamic Pricing</v>
          </cell>
        </row>
        <row r="5">
          <cell r="C5">
            <v>105</v>
          </cell>
          <cell r="E5" t="str">
            <v>EG - Humboldt Bay GS Repower</v>
          </cell>
          <cell r="Y5" t="e">
            <v>#N/A</v>
          </cell>
          <cell r="AA5" t="e">
            <v>#N/A</v>
          </cell>
        </row>
        <row r="6">
          <cell r="C6">
            <v>107</v>
          </cell>
          <cell r="E6" t="str">
            <v>EG - Tesla - Plant Held for Future Use</v>
          </cell>
          <cell r="Y6" t="e">
            <v>#N/A</v>
          </cell>
          <cell r="AA6" t="e">
            <v>#N/A</v>
          </cell>
        </row>
        <row r="7">
          <cell r="B7">
            <v>15</v>
          </cell>
          <cell r="C7">
            <v>120</v>
          </cell>
          <cell r="E7" t="str">
            <v>EG - Hydro Facilities</v>
          </cell>
          <cell r="Y7" t="e">
            <v>#N/A</v>
          </cell>
          <cell r="AA7" t="e">
            <v>#N/A</v>
          </cell>
        </row>
        <row r="8">
          <cell r="C8">
            <v>121</v>
          </cell>
          <cell r="E8" t="str">
            <v>EG - Hydro Transmission</v>
          </cell>
          <cell r="Y8" t="e">
            <v>#N/A</v>
          </cell>
          <cell r="AA8" t="e">
            <v>#N/A</v>
          </cell>
        </row>
        <row r="9">
          <cell r="B9">
            <v>4</v>
          </cell>
          <cell r="C9">
            <v>123</v>
          </cell>
          <cell r="E9" t="str">
            <v xml:space="preserve">EG - Helms Generation Facilities </v>
          </cell>
          <cell r="Y9" t="e">
            <v>#N/A</v>
          </cell>
          <cell r="AA9" t="e">
            <v>#N/A</v>
          </cell>
        </row>
        <row r="10">
          <cell r="C10">
            <v>124</v>
          </cell>
          <cell r="E10" t="str">
            <v>EG - Helms Transmission</v>
          </cell>
          <cell r="Y10" t="e">
            <v>#N/A</v>
          </cell>
          <cell r="AA10" t="e">
            <v>#N/A</v>
          </cell>
        </row>
        <row r="11">
          <cell r="C11">
            <v>130</v>
          </cell>
          <cell r="E11" t="str">
            <v>EG - Diablo Canyon Nuclear Generation Facilities</v>
          </cell>
          <cell r="Y11" t="e">
            <v>#N/A</v>
          </cell>
          <cell r="AA11" t="e">
            <v>#N/A</v>
          </cell>
        </row>
        <row r="12">
          <cell r="C12">
            <v>131</v>
          </cell>
          <cell r="E12" t="str">
            <v>EG - Diablo Canyon Transmission</v>
          </cell>
          <cell r="Y12" t="e">
            <v>#N/A</v>
          </cell>
          <cell r="AA12" t="e">
            <v>#N/A</v>
          </cell>
        </row>
        <row r="13">
          <cell r="C13">
            <v>132</v>
          </cell>
          <cell r="E13" t="str">
            <v>EG - Diablo Canyon Steam Generator Replacement</v>
          </cell>
          <cell r="Y13" t="e">
            <v>#N/A</v>
          </cell>
          <cell r="AA13" t="e">
            <v>#N/A</v>
          </cell>
        </row>
        <row r="14">
          <cell r="C14">
            <v>141</v>
          </cell>
          <cell r="E14" t="str">
            <v xml:space="preserve">EG - Electric Procurement </v>
          </cell>
          <cell r="Y14" t="e">
            <v>#N/A</v>
          </cell>
          <cell r="AA14" t="e">
            <v>#N/A</v>
          </cell>
        </row>
        <row r="15">
          <cell r="C15">
            <v>142</v>
          </cell>
          <cell r="E15" t="str">
            <v>EG - Market Redesign Technology Update - MRTU</v>
          </cell>
          <cell r="Y15" t="e">
            <v>#N/A</v>
          </cell>
          <cell r="AA15" t="e">
            <v>#N/A</v>
          </cell>
        </row>
        <row r="16">
          <cell r="C16" t="e">
            <v>#N/A</v>
          </cell>
          <cell r="E16" t="e">
            <v>#N/A</v>
          </cell>
          <cell r="Y16" t="e">
            <v>#N/A</v>
          </cell>
          <cell r="AA16" t="e">
            <v>#N/A</v>
          </cell>
        </row>
        <row r="17">
          <cell r="C17" t="e">
            <v>#N/A</v>
          </cell>
          <cell r="E17" t="e">
            <v>#N/A</v>
          </cell>
          <cell r="Y17" t="e">
            <v>#N/A</v>
          </cell>
          <cell r="AA17" t="e">
            <v>#N/A</v>
          </cell>
        </row>
        <row r="18">
          <cell r="C18" t="e">
            <v>#N/A</v>
          </cell>
          <cell r="E18" t="e">
            <v>#N/A</v>
          </cell>
          <cell r="Y18" t="e">
            <v>#N/A</v>
          </cell>
          <cell r="AA18" t="e">
            <v>#N/A</v>
          </cell>
        </row>
        <row r="19">
          <cell r="C19" t="e">
            <v>#N/A</v>
          </cell>
          <cell r="E19" t="e">
            <v>#N/A</v>
          </cell>
          <cell r="Y19" t="e">
            <v>#N/A</v>
          </cell>
          <cell r="AA19" t="e">
            <v>#N/A</v>
          </cell>
        </row>
        <row r="20">
          <cell r="C20" t="e">
            <v>#N/A</v>
          </cell>
          <cell r="E20" t="e">
            <v>#N/A</v>
          </cell>
          <cell r="Y20" t="e">
            <v>#N/A</v>
          </cell>
          <cell r="AA2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19">
          <cell r="B19" t="str">
            <v>Pacific Gas and Electric Company</v>
          </cell>
        </row>
      </sheetData>
      <sheetData sheetId="1">
        <row r="1">
          <cell r="N1" t="e">
            <v>#N/A</v>
          </cell>
          <cell r="P1" t="e">
            <v>#N/A</v>
          </cell>
          <cell r="AJ1" t="e">
            <v>#N/A</v>
          </cell>
          <cell r="AL1" t="e">
            <v>#N/A</v>
          </cell>
        </row>
        <row r="2">
          <cell r="B2" t="str">
            <v>Electric Transmission</v>
          </cell>
          <cell r="N2" t="e">
            <v>#N/A</v>
          </cell>
          <cell r="P2" t="e">
            <v>#N/A</v>
          </cell>
          <cell r="AJ2" t="e">
            <v>#N/A</v>
          </cell>
          <cell r="AL2" t="e">
            <v>#N/A</v>
          </cell>
        </row>
        <row r="3">
          <cell r="N3" t="e">
            <v>#N/A</v>
          </cell>
          <cell r="P3" t="e">
            <v>#N/A</v>
          </cell>
          <cell r="AJ3" t="e">
            <v>#N/A</v>
          </cell>
          <cell r="AL3" t="e">
            <v>#N/A</v>
          </cell>
        </row>
        <row r="4">
          <cell r="B4" t="str">
            <v>Electric Public Purpose</v>
          </cell>
          <cell r="N4" t="e">
            <v>#N/A</v>
          </cell>
          <cell r="P4" t="e">
            <v>#N/A</v>
          </cell>
          <cell r="AJ4" t="e">
            <v>#N/A</v>
          </cell>
          <cell r="AL4" t="e">
            <v>#N/A</v>
          </cell>
        </row>
        <row r="5">
          <cell r="N5" t="e">
            <v>#N/A</v>
          </cell>
          <cell r="P5" t="e">
            <v>#N/A</v>
          </cell>
          <cell r="AJ5" t="e">
            <v>#N/A</v>
          </cell>
          <cell r="AL5" t="e">
            <v>#N/A</v>
          </cell>
        </row>
        <row r="6">
          <cell r="N6" t="e">
            <v>#N/A</v>
          </cell>
          <cell r="P6" t="e">
            <v>#N/A</v>
          </cell>
          <cell r="AJ6" t="e">
            <v>#N/A</v>
          </cell>
          <cell r="AL6" t="e">
            <v>#N/A</v>
          </cell>
        </row>
        <row r="7">
          <cell r="N7" t="e">
            <v>#N/A</v>
          </cell>
          <cell r="P7" t="e">
            <v>#N/A</v>
          </cell>
          <cell r="AJ7" t="e">
            <v>#N/A</v>
          </cell>
          <cell r="AL7" t="e">
            <v>#N/A</v>
          </cell>
        </row>
        <row r="8">
          <cell r="B8">
            <v>0</v>
          </cell>
          <cell r="N8" t="e">
            <v>#N/A</v>
          </cell>
          <cell r="P8" t="e">
            <v>#N/A</v>
          </cell>
          <cell r="AJ8" t="e">
            <v>#N/A</v>
          </cell>
          <cell r="AL8" t="e">
            <v>#N/A</v>
          </cell>
        </row>
        <row r="9">
          <cell r="N9" t="e">
            <v>#N/A</v>
          </cell>
          <cell r="P9" t="e">
            <v>#N/A</v>
          </cell>
          <cell r="AJ9" t="e">
            <v>#N/A</v>
          </cell>
          <cell r="AL9" t="e">
            <v>#N/A</v>
          </cell>
        </row>
        <row r="10">
          <cell r="B10">
            <v>0</v>
          </cell>
          <cell r="N10" t="e">
            <v>#N/A</v>
          </cell>
          <cell r="P10" t="e">
            <v>#N/A</v>
          </cell>
          <cell r="AJ10" t="e">
            <v>#N/A</v>
          </cell>
          <cell r="AL10" t="e">
            <v>#N/A</v>
          </cell>
        </row>
        <row r="11">
          <cell r="N11" t="e">
            <v>#N/A</v>
          </cell>
          <cell r="P11" t="e">
            <v>#N/A</v>
          </cell>
          <cell r="AJ11" t="e">
            <v>#N/A</v>
          </cell>
          <cell r="AL11" t="e">
            <v>#N/A</v>
          </cell>
        </row>
        <row r="12">
          <cell r="N12" t="e">
            <v>#N/A</v>
          </cell>
          <cell r="P12" t="e">
            <v>#N/A</v>
          </cell>
          <cell r="AJ12" t="e">
            <v>#N/A</v>
          </cell>
          <cell r="AL12" t="e">
            <v>#N/A</v>
          </cell>
        </row>
        <row r="13">
          <cell r="N13" t="e">
            <v>#N/A</v>
          </cell>
          <cell r="P13" t="e">
            <v>#N/A</v>
          </cell>
          <cell r="AJ13" t="e">
            <v>#N/A</v>
          </cell>
          <cell r="AL13" t="e">
            <v>#N/A</v>
          </cell>
        </row>
        <row r="14">
          <cell r="N14" t="e">
            <v>#N/A</v>
          </cell>
          <cell r="P14" t="e">
            <v>#N/A</v>
          </cell>
          <cell r="AJ14" t="e">
            <v>#N/A</v>
          </cell>
          <cell r="AL14" t="e">
            <v>#N/A</v>
          </cell>
        </row>
        <row r="15">
          <cell r="N15" t="e">
            <v>#N/A</v>
          </cell>
          <cell r="P15" t="e">
            <v>#N/A</v>
          </cell>
          <cell r="AJ15" t="e">
            <v>#N/A</v>
          </cell>
          <cell r="AL15" t="e">
            <v>#N/A</v>
          </cell>
        </row>
        <row r="16">
          <cell r="N16" t="e">
            <v>#N/A</v>
          </cell>
          <cell r="P16" t="e">
            <v>#N/A</v>
          </cell>
          <cell r="AJ16" t="e">
            <v>#N/A</v>
          </cell>
          <cell r="AL16" t="e">
            <v>#N/A</v>
          </cell>
        </row>
        <row r="17">
          <cell r="N17" t="e">
            <v>#N/A</v>
          </cell>
          <cell r="P17" t="e">
            <v>#N/A</v>
          </cell>
          <cell r="AJ17" t="e">
            <v>#N/A</v>
          </cell>
          <cell r="AL17" t="e">
            <v>#N/A</v>
          </cell>
        </row>
        <row r="18">
          <cell r="N18" t="e">
            <v>#N/A</v>
          </cell>
          <cell r="P18" t="e">
            <v>#N/A</v>
          </cell>
          <cell r="AJ18" t="e">
            <v>#N/A</v>
          </cell>
          <cell r="AL18" t="e">
            <v>#N/A</v>
          </cell>
        </row>
        <row r="19">
          <cell r="N19" t="e">
            <v>#N/A</v>
          </cell>
          <cell r="P19" t="e">
            <v>#N/A</v>
          </cell>
          <cell r="AJ19" t="e">
            <v>#N/A</v>
          </cell>
          <cell r="AL19" t="e">
            <v>#N/A</v>
          </cell>
        </row>
        <row r="20">
          <cell r="N20" t="e">
            <v>#N/A</v>
          </cell>
          <cell r="P20" t="e">
            <v>#N/A</v>
          </cell>
          <cell r="AJ20" t="e">
            <v>#N/A</v>
          </cell>
          <cell r="AL20" t="e">
            <v>#N/A</v>
          </cell>
        </row>
        <row r="21">
          <cell r="C21" t="e">
            <v>#N/A</v>
          </cell>
          <cell r="E21" t="e">
            <v>#N/A</v>
          </cell>
          <cell r="N21" t="e">
            <v>#N/A</v>
          </cell>
          <cell r="P21" t="e">
            <v>#N/A</v>
          </cell>
          <cell r="Y21" t="e">
            <v>#N/A</v>
          </cell>
          <cell r="AA21" t="e">
            <v>#N/A</v>
          </cell>
          <cell r="AJ21" t="e">
            <v>#N/A</v>
          </cell>
          <cell r="AL21" t="e">
            <v>#N/A</v>
          </cell>
        </row>
        <row r="22">
          <cell r="C22" t="e">
            <v>#N/A</v>
          </cell>
          <cell r="E22" t="e">
            <v>#N/A</v>
          </cell>
          <cell r="N22" t="e">
            <v>#N/A</v>
          </cell>
          <cell r="P22" t="e">
            <v>#N/A</v>
          </cell>
          <cell r="Y22" t="e">
            <v>#N/A</v>
          </cell>
          <cell r="AA22" t="e">
            <v>#N/A</v>
          </cell>
          <cell r="AJ22" t="e">
            <v>#N/A</v>
          </cell>
          <cell r="AL22" t="e">
            <v>#N/A</v>
          </cell>
        </row>
        <row r="23">
          <cell r="C23" t="e">
            <v>#N/A</v>
          </cell>
          <cell r="E23" t="e">
            <v>#N/A</v>
          </cell>
          <cell r="N23" t="e">
            <v>#N/A</v>
          </cell>
          <cell r="P23" t="e">
            <v>#N/A</v>
          </cell>
          <cell r="Y23" t="e">
            <v>#N/A</v>
          </cell>
          <cell r="AA23" t="e">
            <v>#N/A</v>
          </cell>
          <cell r="AJ23" t="e">
            <v>#N/A</v>
          </cell>
          <cell r="AL23" t="e">
            <v>#N/A</v>
          </cell>
        </row>
        <row r="24">
          <cell r="C24" t="e">
            <v>#N/A</v>
          </cell>
          <cell r="E24" t="e">
            <v>#N/A</v>
          </cell>
          <cell r="N24" t="e">
            <v>#N/A</v>
          </cell>
          <cell r="P24" t="e">
            <v>#N/A</v>
          </cell>
          <cell r="Y24" t="e">
            <v>#N/A</v>
          </cell>
          <cell r="AA24" t="e">
            <v>#N/A</v>
          </cell>
          <cell r="AJ24" t="e">
            <v>#N/A</v>
          </cell>
          <cell r="AL24" t="e">
            <v>#N/A</v>
          </cell>
        </row>
        <row r="25">
          <cell r="C25" t="e">
            <v>#N/A</v>
          </cell>
          <cell r="E25" t="e">
            <v>#N/A</v>
          </cell>
          <cell r="N25" t="e">
            <v>#N/A</v>
          </cell>
          <cell r="P25" t="e">
            <v>#N/A</v>
          </cell>
          <cell r="Y25" t="e">
            <v>#N/A</v>
          </cell>
          <cell r="AA25" t="e">
            <v>#N/A</v>
          </cell>
          <cell r="AJ25" t="e">
            <v>#N/A</v>
          </cell>
          <cell r="AL25" t="e">
            <v>#N/A</v>
          </cell>
        </row>
        <row r="26">
          <cell r="C26" t="e">
            <v>#N/A</v>
          </cell>
          <cell r="E26" t="e">
            <v>#N/A</v>
          </cell>
          <cell r="N26" t="e">
            <v>#N/A</v>
          </cell>
          <cell r="P26" t="e">
            <v>#N/A</v>
          </cell>
          <cell r="Y26" t="e">
            <v>#N/A</v>
          </cell>
          <cell r="AA26" t="e">
            <v>#N/A</v>
          </cell>
          <cell r="AJ26" t="e">
            <v>#N/A</v>
          </cell>
          <cell r="AL26" t="e">
            <v>#N/A</v>
          </cell>
        </row>
        <row r="27">
          <cell r="C27" t="e">
            <v>#N/A</v>
          </cell>
          <cell r="E27" t="e">
            <v>#N/A</v>
          </cell>
          <cell r="N27" t="e">
            <v>#N/A</v>
          </cell>
          <cell r="P27" t="e">
            <v>#N/A</v>
          </cell>
          <cell r="Y27" t="e">
            <v>#N/A</v>
          </cell>
          <cell r="AA27" t="e">
            <v>#N/A</v>
          </cell>
          <cell r="AJ27" t="e">
            <v>#N/A</v>
          </cell>
          <cell r="AL27" t="e">
            <v>#N/A</v>
          </cell>
        </row>
        <row r="28">
          <cell r="C28" t="e">
            <v>#N/A</v>
          </cell>
          <cell r="E28" t="e">
            <v>#N/A</v>
          </cell>
          <cell r="N28" t="e">
            <v>#N/A</v>
          </cell>
          <cell r="P28" t="e">
            <v>#N/A</v>
          </cell>
          <cell r="Y28" t="e">
            <v>#N/A</v>
          </cell>
          <cell r="AA28" t="e">
            <v>#N/A</v>
          </cell>
          <cell r="AJ28" t="e">
            <v>#N/A</v>
          </cell>
          <cell r="AL28" t="e">
            <v>#N/A</v>
          </cell>
        </row>
        <row r="29">
          <cell r="C29" t="e">
            <v>#N/A</v>
          </cell>
          <cell r="E29" t="e">
            <v>#N/A</v>
          </cell>
          <cell r="N29" t="e">
            <v>#N/A</v>
          </cell>
          <cell r="P29" t="e">
            <v>#N/A</v>
          </cell>
          <cell r="Y29" t="e">
            <v>#N/A</v>
          </cell>
          <cell r="AA29" t="e">
            <v>#N/A</v>
          </cell>
          <cell r="AJ29" t="e">
            <v>#N/A</v>
          </cell>
          <cell r="AL29" t="e">
            <v>#N/A</v>
          </cell>
        </row>
        <row r="30">
          <cell r="C30" t="e">
            <v>#N/A</v>
          </cell>
          <cell r="E30" t="e">
            <v>#N/A</v>
          </cell>
          <cell r="N30" t="e">
            <v>#N/A</v>
          </cell>
          <cell r="P30" t="e">
            <v>#N/A</v>
          </cell>
          <cell r="Y30" t="e">
            <v>#N/A</v>
          </cell>
          <cell r="AA30" t="e">
            <v>#N/A</v>
          </cell>
          <cell r="AJ30" t="e">
            <v>#N/A</v>
          </cell>
          <cell r="AL3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UTPUT &gt;&gt;&gt;"/>
      <sheetName val="Project Catalog (compiled)"/>
      <sheetName val="Cost Curves (compiled)"/>
      <sheetName val="ANALYSIS &gt;&gt;&gt;"/>
      <sheetName val="Project Catalog (new only)"/>
      <sheetName val="Data Call Table (COPY)"/>
      <sheetName val="AH Benefits"/>
      <sheetName val="Lookups"/>
      <sheetName val="For Darrin"/>
      <sheetName val="Differences between new and old"/>
      <sheetName val="SOURCES &gt;&gt;&gt;"/>
      <sheetName val="Methodology"/>
      <sheetName val="Broad Work Portfolio"/>
      <sheetName val="BWP Orders"/>
      <sheetName val="T.Capital Proposed IP 2023-2027"/>
      <sheetName val="Project Catalog v29"/>
      <sheetName val="New AH Scopes"/>
      <sheetName val="ORIGINAL &gt;&gt;&gt;"/>
      <sheetName val="LISTS"/>
      <sheetName val="AO-Annual Acts"/>
      <sheetName val="Customers"/>
      <sheetName val="T-Capacity_Portfolio_w_Tdots"/>
      <sheetName val="AO-Acts+Fcst"/>
      <sheetName val="AO-EAC+Act"/>
      <sheetName val="Data Call Table"/>
      <sheetName val="Nov-Flex-Data"/>
      <sheetName val="Pivot of Projects (Gen)"/>
      <sheetName val="Pivot of Projects (Capacity)"/>
      <sheetName val="Pivot of Projects (82)"/>
      <sheetName val="Pivot Report"/>
      <sheetName val="Summary Table"/>
      <sheetName val="Distribution"/>
      <sheetName val="Q1-2023-TDF-Partial"/>
      <sheetName val="Q1-2023-TDF-FULL"/>
      <sheetName val="Cost Changes"/>
      <sheetName val="Marco_Proj"/>
      <sheetName val="COMPARISONS"/>
      <sheetName val="Comparison Summary"/>
      <sheetName val="Comparison Summary - Darrin"/>
      <sheetName val="Project cost curve"/>
      <sheetName val="TPP project catalog"/>
      <sheetName val="AO-EAC+Act (copy)"/>
      <sheetName val="Project Catalog (new)"/>
      <sheetName val="Cost Curves (new)"/>
      <sheetName val="Project Catalog"/>
      <sheetName val="Broad Work Portfolio 230213"/>
      <sheetName val="IGP-2024-KO 230303"/>
      <sheetName val="Cost Curves (compiled) - All"/>
      <sheetName val="Project Catalog (compiled)-All"/>
      <sheetName val="For Caitl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K6" t="str">
            <v>Order Description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>
            <v>4495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Marco's Project Name</v>
          </cell>
          <cell r="E3" t="str">
            <v>Darrin's Project Name</v>
          </cell>
          <cell r="I3" t="str">
            <v>Project Catalog Name</v>
          </cell>
          <cell r="J3" t="str">
            <v>Project Catalog ID</v>
          </cell>
          <cell r="K3" t="str">
            <v>Project Catalog Category</v>
          </cell>
          <cell r="L3" t="str">
            <v>Project Catalog Costs ($Ms)</v>
          </cell>
        </row>
        <row r="4">
          <cell r="A4" t="str">
            <v>Martin 230 kV Bus Extension Project(Egbert Switching Station)</v>
          </cell>
          <cell r="E4" t="str">
            <v>Martin 230 kV Bus Extension Project(Egbert Switching Station)</v>
          </cell>
          <cell r="I4" t="str">
            <v>Martin 230 kV Bus Extension Project</v>
          </cell>
          <cell r="J4" t="str">
            <v>3.1.35</v>
          </cell>
          <cell r="K4" t="str">
            <v>TPP</v>
          </cell>
          <cell r="L4">
            <v>42.488</v>
          </cell>
        </row>
        <row r="5">
          <cell r="A5" t="str">
            <v>Gates 500 kV Dynamic Voltage Support</v>
          </cell>
          <cell r="E5" t="str">
            <v>Gates 500 kV Dynamic Voltage Support</v>
          </cell>
          <cell r="I5" t="str">
            <v>Gates 500 kV Dynamic Voltage Support (Revised, LS Power Sponsored)</v>
          </cell>
          <cell r="J5" t="str">
            <v>3.1.21</v>
          </cell>
          <cell r="K5" t="str">
            <v>TPP</v>
          </cell>
          <cell r="L5">
            <v>16.173999999999999</v>
          </cell>
        </row>
        <row r="6">
          <cell r="A6" t="str">
            <v>Northern Area 500kV Voltage Support Project (Round Mountain 500 kV Dynamic Voltage Support)</v>
          </cell>
          <cell r="E6" t="str">
            <v>Round Mountain 500 kV Dynamic Voltage Support</v>
          </cell>
          <cell r="I6" t="str">
            <v>Round Mountain 500 kV Dynamic Voltage Support (Revised, LS Power Sponsored)</v>
          </cell>
          <cell r="J6" t="str">
            <v>3.1.20</v>
          </cell>
          <cell r="K6" t="str">
            <v>TPP</v>
          </cell>
          <cell r="L6">
            <v>30.104000000000003</v>
          </cell>
        </row>
        <row r="7">
          <cell r="A7" t="str">
            <v>Warnerville – Bellota 230 kV Line Reconductoring</v>
          </cell>
          <cell r="E7" t="str">
            <v>Warnerville – Bellota 230 kV Line Reconductoring</v>
          </cell>
          <cell r="I7" t="str">
            <v>Warnerville – Bellota 230 kV Line Reconductoring</v>
          </cell>
          <cell r="J7" t="str">
            <v>3.1.45</v>
          </cell>
          <cell r="K7" t="str">
            <v>TPP</v>
          </cell>
          <cell r="L7">
            <v>51.939914659999999</v>
          </cell>
        </row>
        <row r="8">
          <cell r="A8" t="str">
            <v>(Revised) Rio Oso Area 230 kV Voltage Support</v>
          </cell>
          <cell r="E8" t="str">
            <v>Rio Oso Area 230 kV Voltage Support</v>
          </cell>
          <cell r="I8" t="str">
            <v>Rio Oso Area 230 kV Voltage Support (Revised)</v>
          </cell>
          <cell r="J8" t="str">
            <v>3.1.50</v>
          </cell>
          <cell r="K8" t="str">
            <v>TPP</v>
          </cell>
          <cell r="L8">
            <v>7.5680000000000005</v>
          </cell>
        </row>
        <row r="9">
          <cell r="A9" t="str">
            <v>Estrella Substation Project</v>
          </cell>
          <cell r="E9" t="str">
            <v>Estrella Substation Project</v>
          </cell>
          <cell r="I9" t="str">
            <v>Estrella Substation Project (Revised)</v>
          </cell>
          <cell r="J9" t="str">
            <v>3.1.41</v>
          </cell>
          <cell r="K9" t="str">
            <v>TPP</v>
          </cell>
          <cell r="L9">
            <v>37.726288089999997</v>
          </cell>
        </row>
        <row r="10">
          <cell r="A10" t="str">
            <v>Distribution - Willow Pass - Replace Bank 1</v>
          </cell>
          <cell r="E10" t="str">
            <v>NF</v>
          </cell>
          <cell r="I10"/>
          <cell r="J10"/>
          <cell r="K10"/>
          <cell r="L10"/>
        </row>
        <row r="11">
          <cell r="A11" t="str">
            <v>T1449:  Vierra 115 kV Looping Project</v>
          </cell>
          <cell r="E11" t="str">
            <v>Vierra 115 kV Looping Project</v>
          </cell>
          <cell r="I11" t="str">
            <v>Vierra 115 kV Looping Project</v>
          </cell>
          <cell r="J11" t="str">
            <v>3.1.51</v>
          </cell>
          <cell r="K11" t="str">
            <v>TPP</v>
          </cell>
          <cell r="L11">
            <v>13.454574620000001</v>
          </cell>
        </row>
        <row r="12">
          <cell r="A12" t="str">
            <v>Tesla 230 kV Bus Series Reactor project</v>
          </cell>
          <cell r="E12" t="str">
            <v>Tesla 230 kV Bus Series Reactor project</v>
          </cell>
          <cell r="I12" t="str">
            <v>Tesla 230 kV Series Reactor (PG&amp;E Developed)</v>
          </cell>
          <cell r="J12" t="str">
            <v>3.1.17</v>
          </cell>
          <cell r="K12" t="str">
            <v>TPP</v>
          </cell>
          <cell r="L12">
            <v>0.63400000000000001</v>
          </cell>
        </row>
        <row r="13">
          <cell r="A13" t="str">
            <v xml:space="preserve">(Revised) Cottonwood 230/115 kV Bank 1 And 4 Replacement Project (Original Project: Cottonwood 115 kV Substation Shunt Reactor); </v>
          </cell>
          <cell r="I13" t="str">
            <v>Cottonwood 230/115 kV Bank 1 And 4 Replacement Project (Original Project: Cottonwood 115 kV
Substation Shunt Reactor)</v>
          </cell>
          <cell r="J13" t="str">
            <v>3.1.33</v>
          </cell>
          <cell r="K13" t="str">
            <v>TPP</v>
          </cell>
          <cell r="L13">
            <v>18.939</v>
          </cell>
        </row>
        <row r="14">
          <cell r="A14" t="str">
            <v>Cottonwood 115 kV Bus Sectionalizing Breaker</v>
          </cell>
          <cell r="I14" t="str">
            <v>Cottonwood 115 kV Bus Sectionalizing Breakers (PG&amp;E Developed)</v>
          </cell>
          <cell r="J14" t="str">
            <v>3.1.12</v>
          </cell>
          <cell r="K14" t="str">
            <v>TPP</v>
          </cell>
          <cell r="L14">
            <v>16.420000000000002</v>
          </cell>
        </row>
        <row r="15">
          <cell r="A15" t="str">
            <v>T985B:  Rio Oso 230/115 kV Transformer Upgrades</v>
          </cell>
          <cell r="E15" t="str">
            <v>Rio Oso 230/115 kV Transformer Upgrades</v>
          </cell>
          <cell r="I15" t="str">
            <v>Rio Oso 230/115 kV Transformer Upgrades</v>
          </cell>
          <cell r="J15" t="str">
            <v>3.1.63</v>
          </cell>
          <cell r="K15" t="str">
            <v>TPP</v>
          </cell>
          <cell r="L15">
            <v>7.7713077000000004</v>
          </cell>
        </row>
        <row r="16">
          <cell r="A16" t="str">
            <v>Monta Vista 230 kV Bus Upgrade Project</v>
          </cell>
          <cell r="E16" t="str">
            <v>Monta Vista 230 kV Bus Upgrade Project</v>
          </cell>
          <cell r="I16" t="str">
            <v>Monta Vista 230 kV Bus Upgrade Project</v>
          </cell>
          <cell r="J16" t="str">
            <v>3.1.42</v>
          </cell>
          <cell r="K16" t="str">
            <v>TPP</v>
          </cell>
          <cell r="L16">
            <v>2.8</v>
          </cell>
        </row>
        <row r="17">
          <cell r="A17" t="str">
            <v>Distribution - Monterey Substation - Convert to 21 kV for Del Monte Cust Count Reduction</v>
          </cell>
          <cell r="E17" t="str">
            <v>NF</v>
          </cell>
          <cell r="I17"/>
          <cell r="J17"/>
          <cell r="K17"/>
          <cell r="L17"/>
        </row>
        <row r="18">
          <cell r="A18" t="str">
            <v>Other (MWC 60/61 work not associated with Transmission Planning projects or Distribution Planning projects)</v>
          </cell>
          <cell r="E18" t="str">
            <v>NF</v>
          </cell>
          <cell r="I18"/>
          <cell r="J18"/>
          <cell r="K18"/>
          <cell r="L18"/>
        </row>
        <row r="19">
          <cell r="A19" t="str">
            <v>(Revised) T1116: Cascade 115/60 kV No.2 Transformer Project (Line Portion Cancelled and Original Project: Cascade - Benton 60 kV Line with Cascade 115/60 kV Transformer No. 2)</v>
          </cell>
          <cell r="E19" t="str">
            <v xml:space="preserve">Cascade 115/60 kV No.2 Transformer Project </v>
          </cell>
          <cell r="I19" t="str">
            <v>Cascade 115/60 kV No.2 Transformer Project (Revised, Line Portion Cancelled and Original Project:
Cascade - Benton 60 kV Line with Cascade 115/60 kV Transformer No. 2)</v>
          </cell>
          <cell r="J19" t="str">
            <v>3.1.56</v>
          </cell>
          <cell r="K19" t="str">
            <v>TPP</v>
          </cell>
          <cell r="L19">
            <v>1.6786938</v>
          </cell>
        </row>
        <row r="20">
          <cell r="A20" t="str">
            <v>(Revised) Lockeford – Lodi Area 230 kV Development</v>
          </cell>
          <cell r="E20" t="str">
            <v xml:space="preserve">Lockeford-Lodi Area 230 kV Development </v>
          </cell>
          <cell r="I20" t="str">
            <v>Lockeford – Lodi Area 230 kV Development (Revised)</v>
          </cell>
          <cell r="J20" t="str">
            <v>3.1.44</v>
          </cell>
          <cell r="K20" t="str">
            <v>TPP</v>
          </cell>
          <cell r="L20">
            <v>72.125673399999997</v>
          </cell>
        </row>
        <row r="21">
          <cell r="A21" t="str">
            <v>(Revised) Vaca Dixon Area Reinforcement Project (Original Project: Vaca - Davis Voltage Conversion Project)</v>
          </cell>
          <cell r="E21" t="str">
            <v>Vaca Dixon Area Reinforcement (INSTALL (2) CAPACITOR BANKS)</v>
          </cell>
          <cell r="I21" t="str">
            <v>Vaca Dixon Area Reinforcement Project (Original Project: Vaca - Davis Voltage Conversion Project)</v>
          </cell>
          <cell r="J21" t="str">
            <v>3.1.31</v>
          </cell>
          <cell r="K21" t="str">
            <v>TPP</v>
          </cell>
          <cell r="L21">
            <v>3.1137231000000001</v>
          </cell>
        </row>
        <row r="22">
          <cell r="A22" t="str">
            <v>(Revised) Ignacio Area Upgrade Project (Ignacio - Alto 60 kV Line Voltage Conversion)</v>
          </cell>
          <cell r="E22" t="str">
            <v>Ignacio Area Upgrade</v>
          </cell>
          <cell r="I22" t="str">
            <v>Ignacio Area Upgrade Project (Revised) (Original Project : Ignacio - Alto 60 kV Line Voltage
Conversion)</v>
          </cell>
          <cell r="J22" t="str">
            <v>3.1.53</v>
          </cell>
          <cell r="K22" t="str">
            <v>TPP</v>
          </cell>
          <cell r="L22">
            <v>41.900000000000006</v>
          </cell>
        </row>
        <row r="23">
          <cell r="A23" t="str">
            <v>Round Mountain to Table Mountain 500 kV RAS</v>
          </cell>
          <cell r="E23" t="str">
            <v>Round Mountain to Table Mountain 500 kV RAS</v>
          </cell>
          <cell r="I23" t="str">
            <v>Round Mountain to Table Mountain 500 kV RAS</v>
          </cell>
          <cell r="J23" t="str">
            <v>3.2.9</v>
          </cell>
          <cell r="K23" t="str">
            <v>TPP (Non-CAISO)</v>
          </cell>
          <cell r="L23">
            <v>5.5</v>
          </cell>
        </row>
        <row r="24">
          <cell r="A24" t="str">
            <v>Tulucay-Napa #2 60 kV Line Capacity Increase</v>
          </cell>
          <cell r="E24" t="str">
            <v>Tulucay-Napa #2 60 kV Line Capacity Increase</v>
          </cell>
          <cell r="I24" t="str">
            <v>Tulucay-Napa #2 60 kV Line Capacity Increase</v>
          </cell>
          <cell r="J24" t="str">
            <v>3.1.3</v>
          </cell>
          <cell r="K24" t="str">
            <v>TPP</v>
          </cell>
          <cell r="L24">
            <v>2.2000000000000002</v>
          </cell>
        </row>
        <row r="25">
          <cell r="A25" t="str">
            <v>Series Compensation on Los Esteros-Nortech 115 kV Line</v>
          </cell>
          <cell r="E25" t="str">
            <v>Series Compensation on Los Esteros-Nortech 115 kV Line</v>
          </cell>
          <cell r="I25" t="str">
            <v>Series Compensation on Los Esteros-Nortech 115 kV Line</v>
          </cell>
          <cell r="J25" t="str">
            <v>4.1.10</v>
          </cell>
          <cell r="K25" t="str">
            <v>TPP</v>
          </cell>
          <cell r="L25">
            <v>8.5</v>
          </cell>
        </row>
        <row r="26">
          <cell r="A26" t="str">
            <v>Contra Costa PP 230 kV Line Terminal Reconfig</v>
          </cell>
          <cell r="E26" t="str">
            <v>Contra Costa PP 230 kV Line Terminal Reconfig</v>
          </cell>
          <cell r="I26" t="str">
            <v>Contra Costa PP 230 kV Line Terminal Reconfig</v>
          </cell>
          <cell r="J26" t="str">
            <v>4.1.2</v>
          </cell>
          <cell r="K26" t="str">
            <v>TPP</v>
          </cell>
          <cell r="L26">
            <v>4.2833023921646927</v>
          </cell>
        </row>
        <row r="27">
          <cell r="A27" t="str">
            <v>T825:  Moraga-Castro Valley 230 kV Line Capacity Increase Project</v>
          </cell>
          <cell r="E27" t="str">
            <v>Moraga-Castro Valley 230 kV Line Capacity Increase Project</v>
          </cell>
          <cell r="I27" t="str">
            <v>Moraga-Castro Valley 230 kV Line Capacity Increase Project</v>
          </cell>
          <cell r="J27" t="str">
            <v>3.1.57</v>
          </cell>
          <cell r="K27" t="str">
            <v>TPP</v>
          </cell>
          <cell r="L27">
            <v>3</v>
          </cell>
        </row>
        <row r="28">
          <cell r="A28" t="str">
            <v>Panoche-Oro Loma 115 kV Reconductoring Project</v>
          </cell>
          <cell r="E28" t="str">
            <v>Panoche-Oro Loma 115 kV Reconductoring Project</v>
          </cell>
          <cell r="I28" t="str">
            <v>Panoche-Oro Loma 115 kV Reconductoring Project</v>
          </cell>
          <cell r="J28" t="str">
            <v>3.1.34</v>
          </cell>
          <cell r="K28" t="str">
            <v>TPP</v>
          </cell>
          <cell r="L28">
            <v>0</v>
          </cell>
        </row>
        <row r="29">
          <cell r="A29" t="str">
            <v>Oakland Clean Energy Initiative</v>
          </cell>
          <cell r="E29" t="str">
            <v>Oakland Clean Energy Initiative (MORAGA 115KV BUS UPGRADE &amp; BK 3 SW)</v>
          </cell>
          <cell r="I29" t="str">
            <v>Oakland Clean Energy Initiative</v>
          </cell>
          <cell r="J29" t="str">
            <v>3.1.28</v>
          </cell>
          <cell r="K29" t="str">
            <v>TPP</v>
          </cell>
          <cell r="L29">
            <v>2.4941500000000002E-2</v>
          </cell>
        </row>
        <row r="30">
          <cell r="A30" t="str">
            <v>Manteca #1 60 kV Line Section Reconductoring Project</v>
          </cell>
          <cell r="E30" t="str">
            <v>Manteca #1 60 kV Line Section Reconductoring Project</v>
          </cell>
          <cell r="I30" t="str">
            <v>Manteca #1 60 kV Line Section Reconductoring Project</v>
          </cell>
          <cell r="J30" t="str">
            <v>3.1.2</v>
          </cell>
          <cell r="K30" t="str">
            <v>TPP</v>
          </cell>
          <cell r="L30">
            <v>1.1000000000000001</v>
          </cell>
        </row>
        <row r="31">
          <cell r="A31" t="str">
            <v>Giffen Line Reconductoring Project</v>
          </cell>
          <cell r="E31" t="str">
            <v>Giffen Line Reconductoring Project</v>
          </cell>
          <cell r="I31" t="str">
            <v>Giffen 70 kV Tap Line Reconductoring Project (Economic Driven, Jointly Developed with CAISO)</v>
          </cell>
          <cell r="J31" t="str">
            <v>3.1.19</v>
          </cell>
          <cell r="K31" t="str">
            <v>TPP</v>
          </cell>
          <cell r="L31">
            <v>0</v>
          </cell>
        </row>
        <row r="32">
          <cell r="A32" t="str">
            <v>Coppermine 70 kV Reinforcement Project</v>
          </cell>
          <cell r="E32" t="str">
            <v>Coppermine 70 kV Reinforcement Project</v>
          </cell>
          <cell r="I32" t="str">
            <v>Coppermine 70 kV Reinforcement Project</v>
          </cell>
          <cell r="J32" t="str">
            <v>4.1.4</v>
          </cell>
          <cell r="K32" t="str">
            <v>TPP</v>
          </cell>
          <cell r="L32">
            <v>31.873841801318928</v>
          </cell>
        </row>
        <row r="33">
          <cell r="A33" t="str">
            <v>Weber – Mormon Jct 60 kV Line Section Reconductoring</v>
          </cell>
          <cell r="E33" t="str">
            <v>Weber-Mormon Jct 60 kV Line Section Reconductoring Project</v>
          </cell>
          <cell r="I33" t="str">
            <v>Weber – Mormon Jct 60 kV Line Section Reconductoring</v>
          </cell>
          <cell r="J33" t="str">
            <v>4.1.12</v>
          </cell>
          <cell r="K33" t="str">
            <v>TPP</v>
          </cell>
          <cell r="L33">
            <v>13.597556364782847</v>
          </cell>
        </row>
        <row r="34">
          <cell r="A34" t="str">
            <v>Distribution - Calflax - Install New Bank: Bank 2</v>
          </cell>
          <cell r="E34" t="str">
            <v>NF</v>
          </cell>
          <cell r="I34"/>
          <cell r="J34"/>
          <cell r="K34"/>
          <cell r="L34"/>
        </row>
        <row r="35">
          <cell r="A35" t="str">
            <v>Midway-Kern PP 230 kV #2 Line Project</v>
          </cell>
          <cell r="E35" t="str">
            <v>Midway-Kern PP 230 kV #2 Line Project</v>
          </cell>
          <cell r="I35" t="str">
            <v>Midway – Kern PP #2 230 kV Line</v>
          </cell>
          <cell r="J35" t="str">
            <v>3.1.40</v>
          </cell>
          <cell r="K35" t="str">
            <v>TPP</v>
          </cell>
          <cell r="L35">
            <v>18.4751391</v>
          </cell>
        </row>
        <row r="36">
          <cell r="A36" t="str">
            <v>Glenn 230/60 kV Transformer No. 1 Replacement Project</v>
          </cell>
          <cell r="E36" t="str">
            <v>Glenn 230/60 kV Transformer No. 1 Replacement Project</v>
          </cell>
          <cell r="I36" t="str">
            <v>Glenn 230/60 kV Transformer No. 1 Replacement Project</v>
          </cell>
          <cell r="J36" t="str">
            <v>3.1.36</v>
          </cell>
          <cell r="K36" t="str">
            <v>TPP</v>
          </cell>
          <cell r="L36">
            <v>0</v>
          </cell>
        </row>
        <row r="37">
          <cell r="A37" t="str">
            <v>Manteca-Ripon-Riverbank-Melones Area 115 kV Line Reconductoring</v>
          </cell>
          <cell r="E37" t="str">
            <v>Manteca-Ripon-Riverbank-Melones Area 115 kV Line Reconductoring</v>
          </cell>
          <cell r="I37" t="str">
            <v>Manteca-Ripon-Riverbank-Melones Area 115 kV Line Reconductoring</v>
          </cell>
          <cell r="J37" t="str">
            <v>4.1.6</v>
          </cell>
          <cell r="K37" t="str">
            <v>TPP</v>
          </cell>
          <cell r="L37">
            <v>10.146601184955253</v>
          </cell>
        </row>
        <row r="38">
          <cell r="A38" t="str">
            <v>Distribution - Ravenswood Sub</v>
          </cell>
          <cell r="E38" t="str">
            <v>NF</v>
          </cell>
          <cell r="I38"/>
          <cell r="J38"/>
          <cell r="K38"/>
          <cell r="L38"/>
        </row>
        <row r="39">
          <cell r="A39" t="str">
            <v>Distribution - Carbona - Replace Bank 2</v>
          </cell>
          <cell r="E39" t="str">
            <v>NF</v>
          </cell>
          <cell r="I39"/>
          <cell r="J39"/>
          <cell r="K39"/>
          <cell r="L39"/>
        </row>
        <row r="40">
          <cell r="A40" t="str">
            <v>Bakersfield Nos. 1 and 2 230kV Tap Lines Reconductoring</v>
          </cell>
          <cell r="E40" t="str">
            <v>Bakersfield Nos. 1 and 2 230kV Tap Lines Reconductoring</v>
          </cell>
          <cell r="I40" t="str">
            <v>Bakersfield Nos. 1 and 2 230kV Tap Lines Reconductoring (Revised, Part of Midway – Kern PP #2
230 kV Line)</v>
          </cell>
          <cell r="J40" t="str">
            <v>3.1.46</v>
          </cell>
          <cell r="K40" t="str">
            <v>TPP</v>
          </cell>
          <cell r="L40">
            <v>0</v>
          </cell>
        </row>
        <row r="41">
          <cell r="A41" t="str">
            <v>T999:  Pittsburg 230/115 kV Transformer Capacity Increase</v>
          </cell>
          <cell r="E41" t="str">
            <v>Pittsburg 230/115 kV Transformer Capacity Increase</v>
          </cell>
          <cell r="I41" t="str">
            <v>Pittsburg 230/115 kV Transformer Capacity Increase</v>
          </cell>
          <cell r="J41" t="str">
            <v>3.1.64</v>
          </cell>
          <cell r="K41" t="str">
            <v>TPP</v>
          </cell>
          <cell r="L41">
            <v>14.7</v>
          </cell>
        </row>
        <row r="42">
          <cell r="A42" t="str">
            <v>Distribution - Carbona Sub, Replace Bank 2</v>
          </cell>
          <cell r="E42"/>
          <cell r="I42"/>
          <cell r="J42"/>
          <cell r="K42"/>
          <cell r="L42"/>
        </row>
        <row r="43">
          <cell r="A43" t="str">
            <v>(Revised) Mosher Transmission Project</v>
          </cell>
          <cell r="E43" t="str">
            <v>Mosher Transmission Project</v>
          </cell>
          <cell r="I43" t="str">
            <v>Mosher Transmission Project (Revised)</v>
          </cell>
          <cell r="J43" t="str">
            <v>3.1.37</v>
          </cell>
          <cell r="K43" t="str">
            <v>TPP</v>
          </cell>
          <cell r="L43">
            <v>18.1718662</v>
          </cell>
        </row>
        <row r="44">
          <cell r="A44" t="str">
            <v>Salinas-Firestone #1 and #2 60 kV Lines</v>
          </cell>
          <cell r="E44" t="str">
            <v>Salinas-Firestone #1 and #2 60 kV Lines</v>
          </cell>
          <cell r="I44" t="str">
            <v>Salinas-Firestone #1 and #2 60kV lines (Jointly Developed with CAISO)</v>
          </cell>
          <cell r="J44" t="str">
            <v>3.1.8</v>
          </cell>
          <cell r="K44" t="str">
            <v>TPP</v>
          </cell>
          <cell r="L44">
            <v>18.2</v>
          </cell>
        </row>
        <row r="45">
          <cell r="A45" t="str">
            <v>(Revised) T1211: Red Bluff – Coleman 60 kV Reinforcement Project (Original Project: Cottonwood-Red Bluff No. 2 60 kV Line Project &amp; Red Bluff 230/60 kV Substation)</v>
          </cell>
          <cell r="E45" t="str">
            <v>Red Bluff-Coleman 60 kV Reinforcement</v>
          </cell>
          <cell r="I45" t="str">
            <v>Red Bluff – Coleman 60 kV Reinforcement Project (Revised) (Original Project: Cottonwood-Red Bluff
No. 2 60 kV Line Project &amp; Red Bluff 230/60 kV Substation)</v>
          </cell>
          <cell r="J45" t="str">
            <v>3.1.58</v>
          </cell>
          <cell r="K45" t="str">
            <v>TPP</v>
          </cell>
          <cell r="L45">
            <v>9.7141111800000015</v>
          </cell>
        </row>
        <row r="46">
          <cell r="A46" t="str">
            <v>Crazy Horse – Salinas 115kV SPS</v>
          </cell>
          <cell r="E46" t="str">
            <v>Crazy Horse – Salinas 115kV SPS</v>
          </cell>
          <cell r="I46" t="str">
            <v>Crazy Horse – Salinas 115kV SPS</v>
          </cell>
          <cell r="J46" t="str">
            <v>3.2.15</v>
          </cell>
          <cell r="K46" t="str">
            <v>TPP (Non-CAISO)</v>
          </cell>
          <cell r="L46">
            <v>0</v>
          </cell>
        </row>
        <row r="47">
          <cell r="A47" t="str">
            <v>Cooley Landing-Palo Alto and Ravenswood-Cooley Landing 115 kV Line Rerate</v>
          </cell>
          <cell r="E47" t="str">
            <v>Cooley Landing-Palo Alto and Ravenswood-Cooley Landing 115 kV Lines Rerate</v>
          </cell>
          <cell r="I47" t="str">
            <v>Cooley Landing-Palo Alto and Ravenswood-Cooley Landing 115 kV Line Rerate</v>
          </cell>
          <cell r="J47" t="str">
            <v>3.1.23</v>
          </cell>
          <cell r="K47" t="str">
            <v>TPP</v>
          </cell>
          <cell r="L47">
            <v>0</v>
          </cell>
        </row>
        <row r="48">
          <cell r="A48" t="str">
            <v>T1040: Ravenswood – Cooley Landing 115 kV Reconductor</v>
          </cell>
          <cell r="E48" t="str">
            <v>Ravenswood – Cooley Landing 115 kV Line Reconductor</v>
          </cell>
          <cell r="I48" t="str">
            <v>Ravenswood – Cooley Landing 115 kV Reconductor</v>
          </cell>
          <cell r="J48" t="str">
            <v>3.1.61</v>
          </cell>
          <cell r="K48" t="str">
            <v>TPP</v>
          </cell>
          <cell r="L48">
            <v>0</v>
          </cell>
        </row>
        <row r="49">
          <cell r="A49" t="str">
            <v>(Revised) Oro Loma 70 kV Area Reinforcement</v>
          </cell>
          <cell r="E49" t="str">
            <v>Oro Loma 70 kV Area Reinforcement</v>
          </cell>
          <cell r="I49" t="str">
            <v>Oro Loma 70 kV Area Reinforcement (Revised)</v>
          </cell>
          <cell r="J49" t="str">
            <v>3.1.47</v>
          </cell>
          <cell r="K49" t="str">
            <v>TPP</v>
          </cell>
          <cell r="L49">
            <v>18.86861695</v>
          </cell>
        </row>
        <row r="50">
          <cell r="A50" t="str">
            <v>San Leandro U RAS</v>
          </cell>
          <cell r="E50" t="str">
            <v>San Leandro U RAS</v>
          </cell>
          <cell r="I50" t="str">
            <v>San Leandro U RAS</v>
          </cell>
          <cell r="J50" t="str">
            <v>3.2.14</v>
          </cell>
          <cell r="K50" t="str">
            <v>TPP (Non-CAISO)</v>
          </cell>
          <cell r="L50">
            <v>0</v>
          </cell>
        </row>
        <row r="51">
          <cell r="A51" t="str">
            <v>East Shore-Oakland J 115 kV Reconductoring Project</v>
          </cell>
          <cell r="E51" t="str">
            <v>East Shore-Oakland J 115 kV Reconductoring Project</v>
          </cell>
          <cell r="I51" t="str">
            <v>East Shore-Oakland J 115 kV Reconductoring Project</v>
          </cell>
          <cell r="J51" t="str">
            <v>3.1.48</v>
          </cell>
          <cell r="K51" t="str">
            <v>TPP</v>
          </cell>
          <cell r="L51">
            <v>0</v>
          </cell>
        </row>
        <row r="52">
          <cell r="A52" t="str">
            <v>Reconductor Delevan-Cortina 230kV line</v>
          </cell>
          <cell r="E52" t="str">
            <v>Reconductor Delevan-Cortina 230kV line</v>
          </cell>
          <cell r="I52" t="str">
            <v>Reconductor Delevan-Cortina 230kV line</v>
          </cell>
          <cell r="J52" t="str">
            <v>4.1.8</v>
          </cell>
          <cell r="K52" t="str">
            <v>TPP</v>
          </cell>
          <cell r="L52">
            <v>26.411006025545291</v>
          </cell>
        </row>
        <row r="53">
          <cell r="A53" t="str">
            <v>Vasona-Metcalf 230 kV Line Limiting Element Removal</v>
          </cell>
          <cell r="E53" t="str">
            <v>Vasona-Metcalf 230 kV Line Limiting Elements Removal Project</v>
          </cell>
          <cell r="I53" t="str">
            <v>Vasona-Metcalf 230 kV Line Limiting Element Removal</v>
          </cell>
          <cell r="J53" t="str">
            <v>4.1.11</v>
          </cell>
          <cell r="K53" t="str">
            <v>TPP</v>
          </cell>
          <cell r="L53">
            <v>1.1000000000000001</v>
          </cell>
        </row>
        <row r="54">
          <cell r="A54" t="str">
            <v>Metcalf 230 kV Substation Circuit Breaker #No 292 Upgrade</v>
          </cell>
          <cell r="E54" t="str">
            <v>Metcalf 230 kV Substation Circuit Breaker #No 292 Upgrade</v>
          </cell>
          <cell r="I54" t="str">
            <v>Metcalf Substation 230 kV Circuit Breaker #No 292 Upgrade</v>
          </cell>
          <cell r="J54" t="str">
            <v>4.1.7</v>
          </cell>
          <cell r="K54" t="str">
            <v>TPP</v>
          </cell>
          <cell r="L54">
            <v>1.6</v>
          </cell>
        </row>
        <row r="55">
          <cell r="A55" t="str">
            <v>Distribution - Wheeler Ridge - Install Bank 6 - Tesla Mega Site</v>
          </cell>
          <cell r="E55" t="str">
            <v>NF</v>
          </cell>
          <cell r="I55"/>
          <cell r="J55"/>
          <cell r="K55"/>
          <cell r="L55"/>
        </row>
        <row r="56">
          <cell r="A56" t="str">
            <v>Distribution - Panoche - Install Bank 4 - Tesla Mega Site</v>
          </cell>
          <cell r="E56" t="str">
            <v>NF</v>
          </cell>
          <cell r="I56"/>
          <cell r="J56"/>
          <cell r="K56"/>
          <cell r="L56"/>
        </row>
        <row r="57">
          <cell r="A57" t="str">
            <v>(Revised) Morgan Hill Area Reinforcement (FKA: Spring Substation)</v>
          </cell>
          <cell r="E57" t="str">
            <v xml:space="preserve">Morgan Hill Area Reinforcement (formerly Spring 230/115 kV substation) </v>
          </cell>
          <cell r="I57" t="str">
            <v>Morgan Hill Area Reinforcement (FKA: Spring Substation) (Revised)</v>
          </cell>
          <cell r="J57" t="str">
            <v>3.1.39</v>
          </cell>
          <cell r="K57" t="str">
            <v>TPP</v>
          </cell>
          <cell r="L57">
            <v>102.23</v>
          </cell>
        </row>
        <row r="58">
          <cell r="A58" t="str">
            <v>Distribution - Banta - Replace Bank 1</v>
          </cell>
          <cell r="E58" t="str">
            <v>NF</v>
          </cell>
          <cell r="I58"/>
          <cell r="J58"/>
          <cell r="K58"/>
          <cell r="L58"/>
        </row>
        <row r="59">
          <cell r="A59" t="str">
            <v>New Manning 500 kV substation</v>
          </cell>
          <cell r="E59" t="str">
            <v>New Manning 500 kV substation</v>
          </cell>
          <cell r="I59" t="str">
            <v>New Manning 500 kV Substation Project</v>
          </cell>
          <cell r="J59" t="str">
            <v>5.1.2</v>
          </cell>
          <cell r="K59" t="str">
            <v>TPP</v>
          </cell>
          <cell r="L59">
            <v>128</v>
          </cell>
        </row>
        <row r="60">
          <cell r="A60" t="str">
            <v>Distribution - Airways - Install Bank 3 and Switchgear 3, and Airways 1109 and Airways 1110 Feeders</v>
          </cell>
          <cell r="E60" t="str">
            <v>NF</v>
          </cell>
          <cell r="I60"/>
          <cell r="J60"/>
          <cell r="K60"/>
          <cell r="L60"/>
        </row>
        <row r="61">
          <cell r="A61" t="str">
            <v>Distribution - Green Valley - Install Bank 4</v>
          </cell>
          <cell r="E61" t="str">
            <v>NF</v>
          </cell>
          <cell r="I61"/>
          <cell r="J61"/>
          <cell r="K61"/>
          <cell r="L61"/>
        </row>
        <row r="62">
          <cell r="A62" t="str">
            <v>Borden 230/70 kV Transformer Bank #1 Capacity Increase</v>
          </cell>
          <cell r="E62" t="str">
            <v>Borden 230/70 kV Transformer Bank #1 Capacity Increase</v>
          </cell>
          <cell r="I62" t="str">
            <v>Borden 230/70 kV Transformer Bank # 1 Capacity Increase</v>
          </cell>
          <cell r="J62" t="str">
            <v>3.1.7</v>
          </cell>
          <cell r="K62" t="str">
            <v>TPP</v>
          </cell>
          <cell r="L62">
            <v>27.2</v>
          </cell>
        </row>
        <row r="63">
          <cell r="A63" t="str">
            <v>Jefferson 230 kV Bus Upgrade</v>
          </cell>
          <cell r="E63" t="str">
            <v>Jefferson 230 kV Bus Upgrade</v>
          </cell>
          <cell r="I63" t="str">
            <v>Jefferson 230 kV Bus Upgrade (Jointly Developed with CAISO)</v>
          </cell>
          <cell r="J63" t="str">
            <v>3.1.14</v>
          </cell>
          <cell r="K63" t="str">
            <v>TPP</v>
          </cell>
          <cell r="L63">
            <v>13.5</v>
          </cell>
        </row>
        <row r="64">
          <cell r="A64" t="str">
            <v>Pease Sub-Area LCR Mitigation Project (East Marysville 115/60 kV)</v>
          </cell>
          <cell r="E64" t="str">
            <v>Pease Sub-Area LCR Mitigation Project (East Marysville 115/60 kV)</v>
          </cell>
          <cell r="I64" t="str">
            <v>East Marysville 115/60 kV (Original Project : Pease Sub-Area LCR Mitigation Project, Economic
Driven, Jointly Developed with CAISO)</v>
          </cell>
          <cell r="J64" t="str">
            <v>3.1.10</v>
          </cell>
          <cell r="K64" t="str">
            <v>TPP</v>
          </cell>
          <cell r="L64">
            <v>29</v>
          </cell>
        </row>
        <row r="65">
          <cell r="A65" t="str">
            <v>San Jose Area HVDC Line (Metcalf – San Jose)</v>
          </cell>
          <cell r="E65" t="str">
            <v>San Jose Area HVDC 500 kV Line (Metcalf – San Jose)</v>
          </cell>
          <cell r="I65" t="str">
            <v>San Jose Area HVDC Line Metcalf – San Jose</v>
          </cell>
          <cell r="J65" t="str">
            <v>5.1.4</v>
          </cell>
          <cell r="K65" t="str">
            <v>TPP</v>
          </cell>
          <cell r="L65">
            <v>81</v>
          </cell>
        </row>
        <row r="66">
          <cell r="A66" t="str">
            <v>Vaca Dixon-Lakeville 230 kV Corridor Series Compensation</v>
          </cell>
          <cell r="E66" t="str">
            <v>Vaca Dixon-Lakeville 230 kV Corridor Series Compensation</v>
          </cell>
          <cell r="I66" t="str">
            <v>Vaca Dixon-Lakeville 230 kV Corridor Series Compensation</v>
          </cell>
          <cell r="J66" t="str">
            <v>3.1.27</v>
          </cell>
          <cell r="K66" t="str">
            <v>TPP</v>
          </cell>
          <cell r="L66">
            <v>18.3</v>
          </cell>
        </row>
        <row r="67">
          <cell r="A67" t="str">
            <v>T692:  Metcalf – Piercy &amp; Swift – Metcalf and Newark – Dixon Landing 115 kV Upgrade</v>
          </cell>
          <cell r="E67" t="str">
            <v>Metcalf-Piercy &amp; Swift and Newark-Dixon Landing 115 kV Upgrade</v>
          </cell>
          <cell r="I67" t="str">
            <v>Metcalf – Piercy &amp; Swift – Metcalf and Newark – Dixon Landing 115 kV Upgrade</v>
          </cell>
          <cell r="J67" t="str">
            <v>3.1.65</v>
          </cell>
          <cell r="K67" t="str">
            <v>TPP</v>
          </cell>
          <cell r="L67">
            <v>21.6</v>
          </cell>
        </row>
        <row r="68">
          <cell r="A68" t="str">
            <v>Table Mountain second 500/230 kV transformer</v>
          </cell>
          <cell r="E68" t="str">
            <v>Table Mountain second 500/230 kV transformer</v>
          </cell>
          <cell r="I68" t="str">
            <v>Table Mountain Second 500-230 kV Transformer</v>
          </cell>
          <cell r="J68" t="str">
            <v>5.1.5</v>
          </cell>
          <cell r="K68" t="str">
            <v>TPP</v>
          </cell>
          <cell r="L68">
            <v>40.5</v>
          </cell>
        </row>
        <row r="69">
          <cell r="A69" t="str">
            <v>New Collinsville 500 kV substation</v>
          </cell>
          <cell r="E69" t="str">
            <v>New Collinsville 500 kV substation</v>
          </cell>
          <cell r="I69" t="str">
            <v>New Collinsville 500kV Substation Project</v>
          </cell>
          <cell r="J69" t="str">
            <v>5.1.1</v>
          </cell>
          <cell r="K69" t="str">
            <v>TPP</v>
          </cell>
          <cell r="L69">
            <v>34</v>
          </cell>
        </row>
        <row r="70">
          <cell r="A70" t="str">
            <v>East Shore 230 kV Bus Terminals Reconfiguration</v>
          </cell>
          <cell r="E70" t="str">
            <v>East Shore 230 kV Bus Terminals Reconfiguration</v>
          </cell>
          <cell r="I70" t="str">
            <v>East Shore 230 kV Bus Terminals Reconfiguration</v>
          </cell>
          <cell r="J70" t="str">
            <v>3.1.4</v>
          </cell>
          <cell r="K70" t="str">
            <v>TPP</v>
          </cell>
          <cell r="L70">
            <v>2.6</v>
          </cell>
        </row>
        <row r="71">
          <cell r="A71" t="str">
            <v>Atlantic high voltage mitigation project</v>
          </cell>
          <cell r="E71" t="str">
            <v>Atlantic 230/60 kV transformer voltage regulator</v>
          </cell>
          <cell r="I71" t="str">
            <v>Atlantic 230/60 kV Transformer Voltage Regulator</v>
          </cell>
          <cell r="J71" t="str">
            <v>4.1.1</v>
          </cell>
          <cell r="K71" t="str">
            <v>TPP</v>
          </cell>
          <cell r="L71">
            <v>9.5</v>
          </cell>
        </row>
        <row r="72">
          <cell r="A72" t="str">
            <v>Newark 230/115 kV Transformer Bank #7 Circuit Breaker Addition</v>
          </cell>
          <cell r="E72" t="str">
            <v>Newark 230/115 kV Transformer Bank #7 Circuit Breaker Addition</v>
          </cell>
          <cell r="I72" t="str">
            <v>Newark 230/115 kV Transformer Bank #7 Circuit Breaker Addition</v>
          </cell>
          <cell r="J72" t="str">
            <v>3.1.5</v>
          </cell>
          <cell r="K72" t="str">
            <v>TPP</v>
          </cell>
          <cell r="L72">
            <v>4.5999999999999996</v>
          </cell>
        </row>
        <row r="73">
          <cell r="A73" t="str">
            <v>Wilson-Oro Loma 115kV Line Reconductoring</v>
          </cell>
          <cell r="E73" t="str">
            <v>Wilson-Oro Loma 115kV Line Reconductoring</v>
          </cell>
          <cell r="I73" t="str">
            <v>Wilson-Oro Loma 115 kV Line Reconductoring</v>
          </cell>
          <cell r="J73" t="str">
            <v>3.1.6</v>
          </cell>
          <cell r="K73" t="str">
            <v>TPP</v>
          </cell>
          <cell r="L73">
            <v>15</v>
          </cell>
        </row>
        <row r="74">
          <cell r="A74" t="str">
            <v>Tyler 60 kV Shunt Capacitor</v>
          </cell>
          <cell r="E74" t="str">
            <v>Tyler 60 kV Shunt Capacitor</v>
          </cell>
          <cell r="I74" t="str">
            <v>Tyler 60kV Shunt Capacitor Project (PG&amp;E Developed)</v>
          </cell>
          <cell r="J74"/>
          <cell r="K74"/>
          <cell r="L74"/>
        </row>
        <row r="75">
          <cell r="A75" t="str">
            <v>Table Mountain 115 kV SPS</v>
          </cell>
          <cell r="E75" t="str">
            <v>Table Mountain 115 kV SPS</v>
          </cell>
          <cell r="I75" t="str">
            <v>Table Mountain 115 kV RAS (Original Project: Table Mountain - Sycamore Creek 115 kV Line)</v>
          </cell>
          <cell r="J75" t="str">
            <v>3.1.55</v>
          </cell>
          <cell r="K75" t="str">
            <v>TPP</v>
          </cell>
          <cell r="L75">
            <v>5</v>
          </cell>
        </row>
        <row r="76">
          <cell r="A76" t="str">
            <v>Los Esteros 115kV BAAH Bus #1&amp;2 redundant relay</v>
          </cell>
          <cell r="E76" t="str">
            <v>Los Esteros 115kV BAAH Bus #1&amp;2 redundant relay</v>
          </cell>
          <cell r="I76"/>
          <cell r="J76"/>
          <cell r="K76"/>
          <cell r="L76"/>
        </row>
        <row r="77">
          <cell r="A77" t="str">
            <v>Installing 10 ohms series reactors on the PG&amp;E’s Moss Landing – Las Aguilas 230 kV line</v>
          </cell>
          <cell r="E77" t="str">
            <v>Moss Landing – Las Aguilas 230 kV Series Reactor Project</v>
          </cell>
          <cell r="I77" t="str">
            <v>Installing 10 ohm Reactors on Moss Landing – Las Aguilas 230 kV Line</v>
          </cell>
          <cell r="J77" t="str">
            <v>4.1.13</v>
          </cell>
          <cell r="K77" t="str">
            <v>TPP</v>
          </cell>
          <cell r="L77">
            <v>17.7</v>
          </cell>
        </row>
        <row r="78">
          <cell r="A78" t="str">
            <v>Newark-Milpitas No. 1 115 kV Line Limiting Facility Upgrade</v>
          </cell>
          <cell r="E78" t="str">
            <v>Newark-Milpitas #1 115 kV Line Limiting Facility Upgrade</v>
          </cell>
          <cell r="I78" t="str">
            <v>Newark-Milpitas No. 1 115 kV Line Limiting Facility Upgrade</v>
          </cell>
          <cell r="J78" t="str">
            <v>3.1.24</v>
          </cell>
          <cell r="K78" t="str">
            <v>TPP</v>
          </cell>
          <cell r="L78">
            <v>0.3</v>
          </cell>
        </row>
        <row r="79">
          <cell r="A79" t="str">
            <v>Pueblo UVLS</v>
          </cell>
          <cell r="E79" t="str">
            <v>Pueblo UVLS</v>
          </cell>
          <cell r="I79" t="str">
            <v>Pueblo UVLS Update</v>
          </cell>
          <cell r="J79"/>
          <cell r="K79"/>
          <cell r="L79"/>
        </row>
        <row r="80">
          <cell r="A80" t="str">
            <v>Vaca-Suisun RAS 115 kV</v>
          </cell>
          <cell r="E80" t="str">
            <v>Vaca-Suisun RAS 115 kV</v>
          </cell>
          <cell r="I80" t="str">
            <v>Vaca-Suisun 115 kV Lines Thermal Overload Scheme (RAS) Update</v>
          </cell>
          <cell r="J80" t="str">
            <v>3.2.11</v>
          </cell>
          <cell r="K80" t="str">
            <v>TPP (Non-CAISO)</v>
          </cell>
          <cell r="L80">
            <v>1</v>
          </cell>
        </row>
        <row r="81">
          <cell r="A81" t="str">
            <v>Gold Hill 230/115 kV Transformer Addition Project</v>
          </cell>
          <cell r="E81" t="str">
            <v>Gold Hill 230/115 kV Transformer Addition Project</v>
          </cell>
          <cell r="I81" t="str">
            <v>Gold Hill 230/115 kV Transformer Addition Project (Jointly Developed with CAISO)</v>
          </cell>
          <cell r="J81" t="str">
            <v>3.1.13</v>
          </cell>
          <cell r="K81" t="str">
            <v>TPP</v>
          </cell>
          <cell r="L81">
            <v>15.5</v>
          </cell>
        </row>
        <row r="82">
          <cell r="A82" t="str">
            <v>MCCALL 115KV BAAH BUS #1&amp;2 redundant relay</v>
          </cell>
          <cell r="E82" t="str">
            <v>MCCALL 115KV BAAH BUS #1&amp;2 redundant relay</v>
          </cell>
          <cell r="I82"/>
          <cell r="J82"/>
          <cell r="K82"/>
          <cell r="L82"/>
        </row>
        <row r="83">
          <cell r="A83" t="str">
            <v>Monta Vista 115kV BAAH Bus #1&amp;2 redundant relay</v>
          </cell>
          <cell r="E83" t="str">
            <v>Monta Vista 115kV BAAH Bus #1&amp;2 redundant relay</v>
          </cell>
          <cell r="I83"/>
          <cell r="J83"/>
          <cell r="K83"/>
          <cell r="L83"/>
        </row>
        <row r="84">
          <cell r="A84" t="str">
            <v>(Revised) T920A: South of San Mateo Capacity Increase  (Ravenswood-San Mateo 115 kV Line)</v>
          </cell>
          <cell r="E84" t="str">
            <v xml:space="preserve">South of San Mateo Capacity Increase </v>
          </cell>
          <cell r="I84" t="str">
            <v>South of San Mateo Capacity Increase (Revised, Ravenswood-San Mateo 115 kV Line)</v>
          </cell>
          <cell r="J84" t="str">
            <v>3.1.22</v>
          </cell>
          <cell r="K84" t="str">
            <v>TPP</v>
          </cell>
          <cell r="L84">
            <v>33.700000000000003</v>
          </cell>
        </row>
        <row r="85">
          <cell r="A85" t="str">
            <v>Fresno UVLS Upgrade</v>
          </cell>
          <cell r="E85" t="str">
            <v>Fresno UVLS Upgrade</v>
          </cell>
          <cell r="I85" t="str">
            <v>Fresno Under-Voltage Load Shedding</v>
          </cell>
          <cell r="J85" t="str">
            <v>3.2.20</v>
          </cell>
          <cell r="K85" t="str">
            <v>TPP (Non-CAISO)</v>
          </cell>
          <cell r="L85">
            <v>0</v>
          </cell>
        </row>
        <row r="86">
          <cell r="A86" t="str">
            <v>Humboldt Under-Voltage Load Shedding Upgrade</v>
          </cell>
          <cell r="E86" t="str">
            <v>Humboldt Under-Voltage Load Shedding Upgrade</v>
          </cell>
          <cell r="I86" t="str">
            <v>Humboldt Under-Voltage Load Shedding Upgrade</v>
          </cell>
          <cell r="J86" t="str">
            <v>3.2.18</v>
          </cell>
          <cell r="K86" t="str">
            <v>TPP (Non-CAISO)</v>
          </cell>
          <cell r="L86">
            <v>0</v>
          </cell>
        </row>
        <row r="87">
          <cell r="A87" t="str">
            <v>(Revised) Wilson 115 kV Area Reinforcement</v>
          </cell>
          <cell r="E87" t="str">
            <v>Wilson 115 kV Area Reinforcement</v>
          </cell>
          <cell r="I87" t="str">
            <v>Wilson 115 kV Area Reinforcement (Revised)</v>
          </cell>
          <cell r="J87" t="str">
            <v>3.1.52</v>
          </cell>
          <cell r="K87" t="str">
            <v>TPP</v>
          </cell>
          <cell r="L87">
            <v>48.020719019999994</v>
          </cell>
        </row>
        <row r="88">
          <cell r="A88" t="str">
            <v>Cooley Landing Substation Circuit Breaker No #62 Upgrade</v>
          </cell>
          <cell r="E88" t="str">
            <v>Cooley Landing 60 kV Substation Circuit Breaker No #62 Upgrade</v>
          </cell>
          <cell r="I88" t="str">
            <v>Cooley Landing Substation Circuit Breaker No #62 Upgrade</v>
          </cell>
          <cell r="J88" t="str">
            <v>4.1.3</v>
          </cell>
          <cell r="K88" t="str">
            <v>TPP</v>
          </cell>
          <cell r="L88">
            <v>1.7000000000000002</v>
          </cell>
        </row>
        <row r="89">
          <cell r="A89" t="str">
            <v>Ravenswood 230/115 kV transformer #1 Limiting Facility Upgrade</v>
          </cell>
          <cell r="E89" t="str">
            <v>Ravenswood 230/115 kV transformer #1 Limiting Facility Upgrade</v>
          </cell>
          <cell r="I89" t="str">
            <v>Ravenswood 230/115 kV Transformer #1 Limiting Facility Upgrade (Jointly Developed with CAISO)</v>
          </cell>
          <cell r="J89" t="str">
            <v>3.1.16</v>
          </cell>
          <cell r="K89" t="str">
            <v>TPP</v>
          </cell>
          <cell r="L89">
            <v>0.4</v>
          </cell>
        </row>
        <row r="90">
          <cell r="A90" t="str">
            <v>Oil Fields 60 kV Area Voltage Support</v>
          </cell>
          <cell r="E90" t="str">
            <v>Oil Fields 60 kV Area Voltage Support</v>
          </cell>
          <cell r="I90" t="str">
            <v>Coburn-Oil Fields 60 kV System Project (Original Project: Oil Fields 60 kV Area Voltage Support)</v>
          </cell>
          <cell r="J90"/>
          <cell r="K90"/>
          <cell r="L90"/>
        </row>
        <row r="91">
          <cell r="A91" t="str">
            <v>Midway-Temblor 115 kV Line Reconductor &amp; Voltage Support</v>
          </cell>
          <cell r="E91" t="str">
            <v>Midway-Temblor 115 kV Line Reconductor &amp; Voltage Support</v>
          </cell>
          <cell r="I91" t="str">
            <v>Midway-Temblor 115 kV Line Reconductor &amp; Voltage Support</v>
          </cell>
          <cell r="J91" t="str">
            <v>3.1.43</v>
          </cell>
          <cell r="K91" t="str">
            <v>TPP</v>
          </cell>
          <cell r="L91">
            <v>13.015697329999998</v>
          </cell>
        </row>
        <row r="92">
          <cell r="A92" t="str">
            <v>Herndon-Bullard 115 kV Reconductor</v>
          </cell>
          <cell r="E92" t="str">
            <v>Herndon-Bullard 115 kV Reconductor</v>
          </cell>
          <cell r="I92" t="str">
            <v>Herndon-Bullard 115 kV Reconductor</v>
          </cell>
          <cell r="J92" t="str">
            <v>3.1.32</v>
          </cell>
          <cell r="K92" t="str">
            <v>TPP</v>
          </cell>
          <cell r="L92">
            <v>18.09683304</v>
          </cell>
        </row>
        <row r="93">
          <cell r="A93" t="str">
            <v>Reconductor Rio Oso–SPI Jct–Lincoln 115kV line</v>
          </cell>
          <cell r="E93" t="str">
            <v>Reconductor Rio Oso–SPI Jct–Lincoln 115kV line</v>
          </cell>
          <cell r="I93" t="str">
            <v>Reconductor Rio Oso-SPI Jct-Lincoln 115 kV line</v>
          </cell>
          <cell r="J93" t="str">
            <v>4.1.9</v>
          </cell>
          <cell r="K93" t="str">
            <v>TPP</v>
          </cell>
          <cell r="L93">
            <v>16.562834287206368</v>
          </cell>
        </row>
        <row r="94">
          <cell r="A94" t="str">
            <v>Willow Creek Voltage Support (T1132:  Maple Creek Reactive Support)</v>
          </cell>
          <cell r="E94" t="str">
            <v>Maple Creek Reactive Support</v>
          </cell>
          <cell r="I94" t="str">
            <v>Willow Creek Reactive Support (Original Project: Maple Creek Reactive Support)</v>
          </cell>
          <cell r="J94"/>
          <cell r="K94"/>
          <cell r="L94"/>
        </row>
        <row r="95">
          <cell r="A95" t="str">
            <v>(Revised) T1134:  Clearlake 60 kV System Reinforcement</v>
          </cell>
          <cell r="E95" t="str">
            <v>Clear Lake 60 kV System Reinforcement</v>
          </cell>
          <cell r="I95" t="str">
            <v>Clearlake 60 kV System Reinforcement (Revised)</v>
          </cell>
          <cell r="J95" t="str">
            <v>3.1.62</v>
          </cell>
          <cell r="K95" t="str">
            <v>TPP</v>
          </cell>
          <cell r="L95">
            <v>17.5</v>
          </cell>
        </row>
        <row r="96">
          <cell r="A96" t="str">
            <v>Cortina Bank #1 230/115/60 kV</v>
          </cell>
          <cell r="E96" t="str">
            <v>Cortina 230/115/60 kV Transformer Bank No. 1 Replacement Project</v>
          </cell>
          <cell r="I96" t="str">
            <v>Cortina 230/115/60 kV Transformer Bank No. 1 Replacement Project</v>
          </cell>
          <cell r="J96" t="str">
            <v>4.1.5</v>
          </cell>
          <cell r="K96" t="str">
            <v>TPP</v>
          </cell>
          <cell r="L96">
            <v>23.5</v>
          </cell>
        </row>
        <row r="97">
          <cell r="A97" t="str">
            <v>Plainfield substation reconfiguration</v>
          </cell>
          <cell r="E97" t="str">
            <v>Plainfield substation reconfiguration</v>
          </cell>
          <cell r="I97" t="str">
            <v>Plainfield substation reconfiguration</v>
          </cell>
          <cell r="J97"/>
          <cell r="K97"/>
          <cell r="L97"/>
        </row>
        <row r="98">
          <cell r="A98" t="str">
            <v>Moraga 230kV Bus Upgrade ( Part of project: Northern Oakland Area Reinforcement)</v>
          </cell>
          <cell r="E98" t="str">
            <v>Moraga 230 kV Bus Upgrade</v>
          </cell>
          <cell r="I98" t="str">
            <v>Moraga 230 kV Bus Upgrade (Part of Northern Oakland Area Reinforcement )</v>
          </cell>
          <cell r="J98" t="str">
            <v>3.1.9</v>
          </cell>
          <cell r="K98" t="str">
            <v>TPP</v>
          </cell>
          <cell r="L98">
            <v>19</v>
          </cell>
        </row>
        <row r="99">
          <cell r="A99" t="str">
            <v xml:space="preserve">Brighton 230 kV Redundant Relay </v>
          </cell>
          <cell r="E99" t="str">
            <v xml:space="preserve">Brighton 230 kV Redundant Relay </v>
          </cell>
          <cell r="I99"/>
          <cell r="J99"/>
          <cell r="K99"/>
          <cell r="L99"/>
        </row>
        <row r="100">
          <cell r="A100" t="str">
            <v>Cottonwood 115 kV Redundant Relay Project</v>
          </cell>
          <cell r="E100" t="str">
            <v>Cottonwood 115 kV Redundant Relay Project</v>
          </cell>
          <cell r="I100"/>
          <cell r="J100"/>
          <cell r="K100"/>
          <cell r="L100"/>
        </row>
        <row r="101">
          <cell r="A101" t="str">
            <v>EAST SHORE 230 KV BAAH BUS #2  Bus Redundant Relay</v>
          </cell>
          <cell r="E101" t="str">
            <v>EAST SHORE 230 KV BAAH BUS #2  Bus Redundant Relay</v>
          </cell>
          <cell r="I101"/>
          <cell r="J101"/>
          <cell r="K101"/>
          <cell r="L101"/>
        </row>
        <row r="102">
          <cell r="A102" t="str">
            <v>Gold Hill 230kV and 115kV Redundant Relay Project</v>
          </cell>
          <cell r="E102" t="str">
            <v>Gold Hill 230kV and 115kV Redundant Relay Project</v>
          </cell>
          <cell r="I102"/>
          <cell r="J102"/>
          <cell r="K102"/>
          <cell r="L102"/>
        </row>
        <row r="103">
          <cell r="A103" t="str">
            <v>Herndon #1 115 kV bus redundent relay</v>
          </cell>
          <cell r="E103" t="str">
            <v>Herndon #1 115 kV bus redundent relay</v>
          </cell>
          <cell r="I103"/>
          <cell r="J103"/>
          <cell r="K103"/>
          <cell r="L103"/>
        </row>
        <row r="104">
          <cell r="A104" t="str">
            <v>Kasson SPS</v>
          </cell>
          <cell r="E104" t="str">
            <v>Kasson SPS</v>
          </cell>
          <cell r="I104" t="str">
            <v>Kasson SPS</v>
          </cell>
          <cell r="J104" t="str">
            <v>3.2.13</v>
          </cell>
          <cell r="K104" t="str">
            <v>TPP (Non-CAISO)</v>
          </cell>
          <cell r="L104">
            <v>1.35</v>
          </cell>
        </row>
        <row r="105">
          <cell r="A105" t="str">
            <v xml:space="preserve">Lakeville 115 kV Redundant Relay </v>
          </cell>
          <cell r="E105" t="str">
            <v xml:space="preserve">Lakeville 115 kV Redundant Relay </v>
          </cell>
          <cell r="I105"/>
          <cell r="J105"/>
          <cell r="K105"/>
          <cell r="L105"/>
        </row>
        <row r="106">
          <cell r="A106" t="str">
            <v>Las Positas 230 kV Redundant Bus Diffrential Relay</v>
          </cell>
          <cell r="E106" t="str">
            <v>Las Positas 230 kV Redundant Bus Diffrential Relay</v>
          </cell>
          <cell r="I106"/>
          <cell r="J106"/>
          <cell r="K106"/>
          <cell r="L106"/>
        </row>
        <row r="107">
          <cell r="A107" t="str">
            <v>Mendocino 115 kV Redundant Relay</v>
          </cell>
          <cell r="E107" t="str">
            <v>Mendocino 115 kV Redundant Relay</v>
          </cell>
          <cell r="I107"/>
          <cell r="J107"/>
          <cell r="K107"/>
          <cell r="L107"/>
        </row>
        <row r="108">
          <cell r="A108" t="str">
            <v>MORAGA 230kV Bus #1 &amp;2 Bus Redundant Relay</v>
          </cell>
          <cell r="E108" t="str">
            <v>MORAGA 230kV Bus #1 &amp;2 Bus Redundant Relay</v>
          </cell>
          <cell r="I108"/>
          <cell r="J108"/>
          <cell r="K108"/>
          <cell r="L108"/>
        </row>
        <row r="109">
          <cell r="A109" t="str">
            <v>PITTSBURG PP 230KV Bus Redundant Relay</v>
          </cell>
          <cell r="E109" t="str">
            <v>PITTSBURG PP 230KV Bus Redundant Relay</v>
          </cell>
          <cell r="I109"/>
          <cell r="J109"/>
          <cell r="K109"/>
          <cell r="L109"/>
        </row>
        <row r="110">
          <cell r="A110" t="str">
            <v>Ravenswood 115 kV Redundant Bus Differential Relay</v>
          </cell>
          <cell r="E110" t="str">
            <v>Ravenswood 115 kV Redundant Bus Differential Relay</v>
          </cell>
          <cell r="I110"/>
          <cell r="J110"/>
          <cell r="K110"/>
          <cell r="L110"/>
        </row>
        <row r="111">
          <cell r="A111" t="str">
            <v>Sobrante 230 kV Redundant Bus Differential Relay</v>
          </cell>
          <cell r="E111" t="str">
            <v>Sobrante 230 kV Redundant Bus Differential Relay</v>
          </cell>
          <cell r="I111"/>
          <cell r="J111"/>
          <cell r="K111"/>
          <cell r="L111"/>
        </row>
        <row r="112">
          <cell r="A112" t="str">
            <v>Tesla 115kV Redundant Relay Project</v>
          </cell>
          <cell r="E112" t="str">
            <v>Tesla 115kV Redundant Relay Project</v>
          </cell>
          <cell r="I112"/>
          <cell r="J112"/>
          <cell r="K112"/>
          <cell r="L112"/>
        </row>
        <row r="113">
          <cell r="A113" t="str">
            <v>Caribou Generation 230kV SPS #1 Retirement</v>
          </cell>
          <cell r="E113" t="str">
            <v>Caribou Generation 230kV SPS #1 Retirement</v>
          </cell>
          <cell r="I113" t="str">
            <v>Caribou Generation 230kV SPS #1 Retirement</v>
          </cell>
          <cell r="J113" t="str">
            <v>3.2.12</v>
          </cell>
          <cell r="K113" t="str">
            <v>TPP (Non-CAISO)</v>
          </cell>
          <cell r="L113">
            <v>0.5</v>
          </cell>
        </row>
        <row r="114">
          <cell r="A114" t="str">
            <v>Salinas 115kV BAAH Bus #1 &amp;2 redundant relay</v>
          </cell>
          <cell r="E114" t="str">
            <v>Salinas 115kV BAAH Bus #1 &amp;2 redundant relay</v>
          </cell>
          <cell r="I114"/>
          <cell r="J114"/>
          <cell r="K114"/>
          <cell r="L114"/>
        </row>
        <row r="115">
          <cell r="A115" t="str">
            <v>ATLANTIC 230 KV BAAH BUS #1&amp;2 redundant relay</v>
          </cell>
          <cell r="E115"/>
          <cell r="I115"/>
          <cell r="J115"/>
          <cell r="K115"/>
          <cell r="L115"/>
        </row>
        <row r="116">
          <cell r="A116" t="str">
            <v>Bellota RAS (original project:Bellota 230 kV Bus Upgrade)</v>
          </cell>
          <cell r="E116" t="str">
            <v>Bellota RAS (original project:Bellota 230 kV Bus Upgrade)</v>
          </cell>
          <cell r="I116" t="str">
            <v>Bellota RAS (Original Project: Bellota 230 kV Bus Upgrade)</v>
          </cell>
          <cell r="J116" t="str">
            <v>3.2.19</v>
          </cell>
          <cell r="K116" t="str">
            <v>TPP (Non-CAISO)</v>
          </cell>
          <cell r="L116">
            <v>1.3</v>
          </cell>
        </row>
        <row r="117">
          <cell r="A117" t="str">
            <v>Jefferson 230 kV BAAH Bus #1&amp;2 redundant relay</v>
          </cell>
          <cell r="E117" t="str">
            <v>Jefferson 230 kV BAAH Bus #1&amp;2 redundant relay</v>
          </cell>
          <cell r="I117"/>
          <cell r="J117"/>
          <cell r="K117"/>
          <cell r="L117"/>
        </row>
        <row r="118">
          <cell r="A118" t="str">
            <v>Los Esteros 230 kV BAAH Bus #1&amp;2 redundant relay</v>
          </cell>
          <cell r="E118" t="str">
            <v>Los Esteros 230 kV BAAH Bus #1&amp;2 redundant relay</v>
          </cell>
          <cell r="I118"/>
          <cell r="J118"/>
          <cell r="K118"/>
          <cell r="L118"/>
        </row>
        <row r="119">
          <cell r="A119" t="str">
            <v>Palo Alto Sw. Sta. 115kV DBDB Bus #1&amp;2 redundant relay</v>
          </cell>
          <cell r="E119" t="str">
            <v>Palo Alto Sw. Sta. 115kV DBDB Bus #1&amp;2 redundant relay</v>
          </cell>
          <cell r="I119"/>
          <cell r="J119"/>
          <cell r="K119"/>
          <cell r="L119"/>
        </row>
        <row r="120">
          <cell r="A120" t="str">
            <v>South of Mesa Upgrade</v>
          </cell>
          <cell r="E120" t="str">
            <v>South of Mesa Upgrade</v>
          </cell>
          <cell r="I120" t="str">
            <v>South of Mesa Upgrade (Jointly Developed with CAISO)</v>
          </cell>
          <cell r="J120" t="str">
            <v>3.1.18</v>
          </cell>
          <cell r="K120" t="str">
            <v>TPP</v>
          </cell>
          <cell r="L120">
            <v>38.218058299999996</v>
          </cell>
        </row>
        <row r="121">
          <cell r="A121" t="str">
            <v>Lakeville #2 60 kV Line Upgrade Project</v>
          </cell>
          <cell r="E121" t="str">
            <v>Lakeville 60 kV Area Reinforcement</v>
          </cell>
          <cell r="I121" t="str">
            <v>Lakeville #2 60 kV Line Upgrade Project</v>
          </cell>
          <cell r="J121" t="str">
            <v>3.1.26</v>
          </cell>
          <cell r="K121" t="str">
            <v>TPP</v>
          </cell>
          <cell r="L121">
            <v>2</v>
          </cell>
        </row>
        <row r="122">
          <cell r="A122" t="str">
            <v>San Jose Area HVDC Line (Newark - NRS)</v>
          </cell>
          <cell r="E122" t="str">
            <v>San Jose Area HVDC 230 kV Line (Newark - NRS)</v>
          </cell>
          <cell r="I122" t="str">
            <v>San Jose Area HVDC Line Newark - NRS</v>
          </cell>
          <cell r="J122" t="str">
            <v>5.1.3</v>
          </cell>
          <cell r="K122" t="str">
            <v>TPP</v>
          </cell>
          <cell r="L122">
            <v>7.3</v>
          </cell>
        </row>
        <row r="123">
          <cell r="A123" t="str">
            <v>Christie-Sobrante 115 kV Line Reconductor</v>
          </cell>
          <cell r="E123" t="str">
            <v>Christie-Sobrante 115 kV Line Reconductor</v>
          </cell>
          <cell r="I123" t="str">
            <v>Christie-Sobrante 115 kV Line Reconductor (Jointly Developed with CAISO)</v>
          </cell>
          <cell r="J123" t="str">
            <v>3.1.15</v>
          </cell>
          <cell r="K123" t="str">
            <v>TPP</v>
          </cell>
          <cell r="L123">
            <v>15</v>
          </cell>
        </row>
        <row r="124">
          <cell r="A124" t="str">
            <v>North Tower 115 kV Looping Project</v>
          </cell>
          <cell r="E124" t="str">
            <v>North Tower 115 kV Looping Project</v>
          </cell>
          <cell r="I124" t="str">
            <v>North Tower 115 kV Looping Project</v>
          </cell>
          <cell r="J124" t="str">
            <v>3.1.49</v>
          </cell>
          <cell r="K124" t="str">
            <v>TPP</v>
          </cell>
          <cell r="L124">
            <v>12.5</v>
          </cell>
        </row>
        <row r="125">
          <cell r="A125" t="str">
            <v>Caribou SPS#2 Upgrade</v>
          </cell>
          <cell r="E125" t="str">
            <v>Caribou SPS#2 Upgrade</v>
          </cell>
          <cell r="I125" t="str">
            <v>Caribou SPS#2 Upgrade</v>
          </cell>
          <cell r="J125" t="str">
            <v>3.2.17</v>
          </cell>
          <cell r="K125" t="str">
            <v>TPP (Non-CAISO)</v>
          </cell>
          <cell r="L125">
            <v>1.35</v>
          </cell>
        </row>
        <row r="126">
          <cell r="A126" t="str">
            <v>Cottonwood Section E 230 kV Redundant Relay Project</v>
          </cell>
          <cell r="E126" t="str">
            <v>Cottonwood Section E 230 kV Redundant Relay Project</v>
          </cell>
          <cell r="I126"/>
          <cell r="J126"/>
          <cell r="K126"/>
          <cell r="L126"/>
        </row>
        <row r="127">
          <cell r="A127" t="str">
            <v>Morro Bay SW STA 230kV Bus Redundant Relay</v>
          </cell>
          <cell r="E127" t="str">
            <v>Morro Bay SW STA 230kV Bus Redundant Relay</v>
          </cell>
          <cell r="I127"/>
          <cell r="J127"/>
          <cell r="K127"/>
          <cell r="L127"/>
        </row>
        <row r="128">
          <cell r="A128" t="str">
            <v>Plumas Separation and Load Shedding Scheme Upgrade</v>
          </cell>
          <cell r="E128" t="str">
            <v>Plumas Separation and Load Shedding Scheme Upgrade</v>
          </cell>
          <cell r="I128" t="str">
            <v>Plumas Separation Scheme and Plumas Load Shedding Scheme Upgrade</v>
          </cell>
          <cell r="J128" t="str">
            <v>3.2.16</v>
          </cell>
          <cell r="K128" t="str">
            <v>TPP (Non-CAISO)</v>
          </cell>
          <cell r="L128">
            <v>1.35</v>
          </cell>
        </row>
        <row r="129">
          <cell r="A129" t="str">
            <v>Round Mountain Bus 1 and Bus 2 Section E 230 kV Redundant Relay Project</v>
          </cell>
          <cell r="E129" t="str">
            <v>Round Mountain Bus 1 and Bus 2 Section E 230 kV Redundant Relay Project</v>
          </cell>
          <cell r="I129"/>
          <cell r="J129"/>
          <cell r="K129"/>
          <cell r="L129"/>
        </row>
        <row r="130">
          <cell r="A130" t="str">
            <v>Metcalf 230/115 kV Transformers CB Addition</v>
          </cell>
          <cell r="E130" t="str">
            <v>Metcalf 230/115 kV Transformers CB Addition</v>
          </cell>
          <cell r="I130"/>
          <cell r="J130"/>
          <cell r="K130"/>
          <cell r="L130"/>
        </row>
        <row r="131">
          <cell r="A131" t="str">
            <v>South Bay Area Limiting Elements Upgrade</v>
          </cell>
          <cell r="E131" t="str">
            <v>South Bay Area Limiting Elements Upgrade</v>
          </cell>
          <cell r="I131"/>
          <cell r="J131"/>
          <cell r="K131"/>
          <cell r="L131"/>
        </row>
        <row r="132">
          <cell r="A132" t="str">
            <v>Redwood City Area Reinforcement Project</v>
          </cell>
          <cell r="E132" t="str">
            <v>Redwood City Area Reinforcement Project</v>
          </cell>
          <cell r="I132"/>
          <cell r="J132"/>
          <cell r="K132"/>
          <cell r="L132"/>
        </row>
        <row r="133">
          <cell r="A133" t="str">
            <v>Garberville Area Reinforcement Project</v>
          </cell>
          <cell r="E133" t="str">
            <v>Garberville Area Reinforcement Project</v>
          </cell>
          <cell r="I133"/>
          <cell r="J133"/>
          <cell r="K133"/>
          <cell r="L133"/>
        </row>
        <row r="134">
          <cell r="A134" t="str">
            <v>Tesla 115 kV Bus Reconfiguration</v>
          </cell>
          <cell r="E134" t="str">
            <v>Tesla 115 kV Bus Reconfiguration</v>
          </cell>
          <cell r="I134"/>
          <cell r="J134"/>
          <cell r="K134"/>
          <cell r="L134"/>
        </row>
        <row r="135">
          <cell r="A135" t="str">
            <v>Cortina #1 60 kV Line Reconductoring Project</v>
          </cell>
          <cell r="E135" t="str">
            <v>Cortina #1 60 kV Line Reconductoring Project</v>
          </cell>
          <cell r="I135"/>
          <cell r="J135"/>
          <cell r="K135"/>
          <cell r="L135"/>
        </row>
        <row r="136">
          <cell r="A136" t="str">
            <v>Los Banos 70 kV Area Reinforcement Project</v>
          </cell>
          <cell r="E136" t="str">
            <v>Los Banos 70 kV Area Reinforcement Project</v>
          </cell>
          <cell r="I136"/>
          <cell r="J136"/>
          <cell r="K136"/>
          <cell r="L136"/>
        </row>
        <row r="137">
          <cell r="A137" t="str">
            <v>North-East Kern 115 kV Reconductoring Project</v>
          </cell>
          <cell r="E137" t="str">
            <v>North-East Kern 115 kV Reconductoring Project</v>
          </cell>
          <cell r="I137"/>
          <cell r="J137"/>
          <cell r="K137"/>
          <cell r="L137"/>
        </row>
        <row r="138">
          <cell r="A138" t="str">
            <v>Wheeler Ridge Junction Substation</v>
          </cell>
          <cell r="E138" t="str">
            <v>Wheeler Ridge Junction Substation</v>
          </cell>
          <cell r="I138" t="str">
            <v>Wheeler Ridge Junction Substation</v>
          </cell>
          <cell r="J138" t="str">
            <v>3.3.2</v>
          </cell>
          <cell r="K138" t="str">
            <v>TPP</v>
          </cell>
          <cell r="L138">
            <v>0</v>
          </cell>
        </row>
        <row r="139">
          <cell r="A139" t="str">
            <v>Distribution - Rio Dell Sub And Circuit Capacity 2021</v>
          </cell>
          <cell r="E139"/>
          <cell r="I139"/>
          <cell r="J139"/>
          <cell r="K139"/>
          <cell r="L139"/>
        </row>
        <row r="140">
          <cell r="A140" t="str">
            <v>Distribution - Bonita</v>
          </cell>
          <cell r="E140"/>
          <cell r="I140"/>
          <cell r="J140"/>
          <cell r="K140"/>
          <cell r="L140"/>
        </row>
        <row r="141">
          <cell r="A141" t="str">
            <v>Distribution - San Bernard Substation Install Bank 2</v>
          </cell>
          <cell r="E141"/>
          <cell r="I141"/>
          <cell r="J141"/>
          <cell r="K141"/>
          <cell r="L141"/>
        </row>
        <row r="142">
          <cell r="A142" t="str">
            <v>Distribution - San Miguel Install Bank 3</v>
          </cell>
          <cell r="E142"/>
          <cell r="I142"/>
          <cell r="J142"/>
          <cell r="K142"/>
          <cell r="L142"/>
        </row>
        <row r="143">
          <cell r="A143" t="str">
            <v>Distribution - Mountain View - Replace Bank 1</v>
          </cell>
          <cell r="E143"/>
          <cell r="I143"/>
          <cell r="J143"/>
          <cell r="K143"/>
          <cell r="L143"/>
        </row>
        <row r="144">
          <cell r="A144" t="str">
            <v>Distribution - Dunnigan: Inst Mobile for Drake &amp; Harrin</v>
          </cell>
          <cell r="E144"/>
          <cell r="I144"/>
          <cell r="J144"/>
          <cell r="K144"/>
          <cell r="L144"/>
        </row>
        <row r="145">
          <cell r="E145" t="str">
            <v>EGI Program</v>
          </cell>
          <cell r="I145"/>
          <cell r="J145"/>
          <cell r="K145"/>
          <cell r="L145"/>
        </row>
        <row r="146">
          <cell r="E146" t="str">
            <v>EGI Program</v>
          </cell>
          <cell r="I146"/>
          <cell r="J146"/>
          <cell r="K146"/>
          <cell r="L146"/>
        </row>
        <row r="147">
          <cell r="E147" t="str">
            <v>Schindler 70kV Bus Normal &amp; Outage Overload</v>
          </cell>
          <cell r="I147" t="str">
            <v>Schindler 70kV Bus Normal &amp; Outage Overload</v>
          </cell>
          <cell r="J147"/>
          <cell r="K147"/>
          <cell r="L147"/>
        </row>
        <row r="148">
          <cell r="E148" t="str">
            <v>New 230 kV switching station to loop Dos Amigos – Panoche # 3 230 kV</v>
          </cell>
          <cell r="I148"/>
          <cell r="J148"/>
          <cell r="K148"/>
          <cell r="L148"/>
        </row>
        <row r="149">
          <cell r="E149" t="str">
            <v>Midway Substation 230 kV bus and 27 circuit breakers overstress</v>
          </cell>
          <cell r="J149"/>
          <cell r="K149"/>
          <cell r="L149"/>
        </row>
        <row r="150">
          <cell r="E150" t="str">
            <v>Stanislaus-Melones Sw Sta-Manteca #1 115 kV Line Reconductor</v>
          </cell>
          <cell r="I150" t="str">
            <v>Stanislaus-Melones Sw Sta-Manteca #1 115 kV Line Reconductor</v>
          </cell>
          <cell r="J150" t="str">
            <v>C12P2-LDNU2</v>
          </cell>
          <cell r="K150" t="str">
            <v>GIDAP</v>
          </cell>
          <cell r="L150">
            <v>0.50819372249999994</v>
          </cell>
        </row>
        <row r="151">
          <cell r="E151" t="str">
            <v>Bellota-Riverbank-Melones Sw Sta 115 kV Line 115 kV Line Reconductor</v>
          </cell>
          <cell r="I151" t="str">
            <v>Bellota-Riverbank-Melones Sw Sta 115 kV Line 115 kV Line Reconductor</v>
          </cell>
          <cell r="J151" t="str">
            <v>C12P2-LDNU3</v>
          </cell>
          <cell r="K151" t="str">
            <v>GIDAP</v>
          </cell>
          <cell r="L151">
            <v>0.50819372249999994</v>
          </cell>
        </row>
        <row r="152">
          <cell r="E152" t="str">
            <v>Kern PP Substation 115 kV CBs 182, 262 and 282 overstress (BAAH Conversion Phase 4 - incl CB182)</v>
          </cell>
          <cell r="I152" t="str">
            <v>Kern PP Substation 115 kV CBs 182, 262 and 282 overstress (BAAH Conversion Phase 4 - incl CB182)</v>
          </cell>
          <cell r="J152" t="str">
            <v>21rsmt-3</v>
          </cell>
          <cell r="K152" t="str">
            <v>GIDAP</v>
          </cell>
          <cell r="L152">
            <v>4.9605772499999999E-2</v>
          </cell>
        </row>
        <row r="153">
          <cell r="E153" t="str">
            <v>Convert Midway Substation 230 kV to BAAH</v>
          </cell>
          <cell r="I153"/>
          <cell r="J153"/>
          <cell r="K153"/>
          <cell r="L153"/>
        </row>
        <row r="154">
          <cell r="E154" t="str">
            <v>Morro Bay MPAC</v>
          </cell>
          <cell r="I154"/>
          <cell r="J154"/>
          <cell r="K154"/>
          <cell r="L154"/>
        </row>
        <row r="155">
          <cell r="E155" t="str">
            <v>Rio Oso Substation 115 kV circuit breakers 412, 422, 482, 522 and 542 overstress</v>
          </cell>
          <cell r="I155" t="str">
            <v>Rio Oso Substation 115 kV circuit breakers 412, 422, 482, 522 and 542 overstress</v>
          </cell>
          <cell r="J155" t="str">
            <v>C12P1-NPT03</v>
          </cell>
          <cell r="K155" t="str">
            <v>GIDAP</v>
          </cell>
          <cell r="L155">
            <v>0</v>
          </cell>
        </row>
        <row r="156">
          <cell r="E156" t="str">
            <v>Cottonwood Substation 230 kV circuit breakers 232, 242 overstress</v>
          </cell>
          <cell r="I156" t="str">
            <v>Cottonwood Substation 230 kV circuit breakers 232, 242 overstress</v>
          </cell>
          <cell r="J156" t="str">
            <v>C11P2-NR01</v>
          </cell>
          <cell r="K156" t="str">
            <v>GIDAP</v>
          </cell>
          <cell r="L156">
            <v>0.85712073666666677</v>
          </cell>
        </row>
        <row r="157">
          <cell r="E157" t="str">
            <v>Gold Hill Substation 115 kV circuit breakers 142 and 172 overstress</v>
          </cell>
          <cell r="I157" t="str">
            <v>Gold Hill Substation 115 kV circuit breakers 142 and 172 overstress</v>
          </cell>
          <cell r="J157" t="str">
            <v>C12P1-NPT01</v>
          </cell>
          <cell r="K157" t="str">
            <v>GIDAP</v>
          </cell>
          <cell r="L157">
            <v>0</v>
          </cell>
        </row>
        <row r="158">
          <cell r="E158" t="str">
            <v>Moraga 115 kV circuit breakers 582, 612, 622, 642 and 712 overstress</v>
          </cell>
          <cell r="I158" t="str">
            <v>Moraga 115 kV circuit breakers 582, 612, 622, 642 and 712 overstress</v>
          </cell>
          <cell r="J158"/>
          <cell r="K158"/>
          <cell r="L158"/>
        </row>
        <row r="159">
          <cell r="E159" t="str">
            <v>Contra Costa 230kV Bus Sections D, E and F and circuit breaker 820 overload</v>
          </cell>
          <cell r="I159" t="str">
            <v>Contra Costa 230kV Bus Sections D, E and F and circuit breaker 820 overload</v>
          </cell>
          <cell r="J159" t="str">
            <v>C11P2-NP02</v>
          </cell>
          <cell r="K159" t="str">
            <v>GIDAP</v>
          </cell>
          <cell r="L159">
            <v>8.1971617499999996E-2</v>
          </cell>
        </row>
        <row r="160">
          <cell r="E160" t="str">
            <v>Contra Costa 230kV SW's 601, 603 overload</v>
          </cell>
          <cell r="I160" t="str">
            <v>Contra Costa 230kV SW's 601, 603 overload</v>
          </cell>
          <cell r="J160" t="str">
            <v>C11P2-NP01</v>
          </cell>
          <cell r="K160" t="str">
            <v>GIDAP</v>
          </cell>
          <cell r="L160">
            <v>0</v>
          </cell>
        </row>
        <row r="161">
          <cell r="E161" t="str">
            <v>Moraga Sub: 115KV Terminal Upgrades</v>
          </cell>
          <cell r="I161"/>
          <cell r="J161"/>
          <cell r="K161"/>
          <cell r="L161"/>
        </row>
        <row r="162">
          <cell r="E162" t="str">
            <v>Metcalf Substation 230 kV capacitor circuit breakers 654, 664, 674 and 684 overstress</v>
          </cell>
          <cell r="I162" t="str">
            <v>Metcalf Substation 230 kV capacitor circuit breakers 654, 664, 674 and 684 overstress</v>
          </cell>
          <cell r="J162" t="str">
            <v>C13P1-GPN04</v>
          </cell>
          <cell r="K162" t="str">
            <v>GIDAP</v>
          </cell>
          <cell r="L162">
            <v>2.7845731335000004</v>
          </cell>
        </row>
        <row r="163">
          <cell r="E163" t="str">
            <v>Vaca Dixon Substation 230 kV circuit breakers 442, 452 and 462 overstress</v>
          </cell>
          <cell r="I163" t="str">
            <v>Vaca Dixon Substation 230 kV circuit breakers 442, 452 and 462 overstress</v>
          </cell>
          <cell r="J163" t="str">
            <v>C12P1-NPT04</v>
          </cell>
          <cell r="K163" t="str">
            <v>GIDAP</v>
          </cell>
          <cell r="L163">
            <v>2.6444212316666671</v>
          </cell>
        </row>
        <row r="164">
          <cell r="E164" t="str">
            <v>Ames Distribution 115 kV circuit breaker 132 overstress</v>
          </cell>
          <cell r="I164" t="str">
            <v>Ames Distribution 115 kV circuit breaker 132 overstress</v>
          </cell>
          <cell r="J164"/>
          <cell r="K164"/>
          <cell r="L164"/>
        </row>
        <row r="165">
          <cell r="E165" t="str">
            <v>Stanislaus-Melones SW STA-Riverbank Jct Sw Sta 115 kV Line Reconductor</v>
          </cell>
          <cell r="I165" t="str">
            <v>Stanislaus-Melones SW STA-Riverbank Jct Sw Sta 115 kV Line Reconductor</v>
          </cell>
          <cell r="J165" t="str">
            <v>C12P2-LDNU4</v>
          </cell>
          <cell r="K165" t="str">
            <v>GIDAP</v>
          </cell>
          <cell r="L165">
            <v>0.50819372249999994</v>
          </cell>
        </row>
        <row r="166">
          <cell r="E166" t="str">
            <v>Henrietta Substation 70kV CBs 12 and 72 Overstress</v>
          </cell>
          <cell r="I166" t="str">
            <v>Henrietta Substation 70kV CBs 12 and 72 Overstress</v>
          </cell>
          <cell r="J166" t="str">
            <v>21rsmt-1</v>
          </cell>
          <cell r="K166" t="str">
            <v>GIDAP</v>
          </cell>
          <cell r="L166">
            <v>0</v>
          </cell>
        </row>
        <row r="167">
          <cell r="E167" t="str">
            <v>Tesla MPAC</v>
          </cell>
          <cell r="I167"/>
          <cell r="J167"/>
          <cell r="K167"/>
          <cell r="L167"/>
        </row>
        <row r="168">
          <cell r="E168" t="str">
            <v>Wilson-Le Grand 115 kV line reconductoring</v>
          </cell>
          <cell r="I168" t="str">
            <v>Wilson – Le Grand 115 kV Line Reconductoring</v>
          </cell>
          <cell r="J168"/>
          <cell r="K168"/>
          <cell r="L168"/>
        </row>
        <row r="169">
          <cell r="E169" t="str">
            <v>Ripon-Manteca 115 kV Line Reconductor</v>
          </cell>
          <cell r="I169" t="str">
            <v>Ripon-Manteca 115 kV Line Reconductor</v>
          </cell>
          <cell r="J169" t="str">
            <v>C12P2-LDNU1</v>
          </cell>
          <cell r="K169" t="str">
            <v>GIDAP</v>
          </cell>
          <cell r="L169">
            <v>0.50819372249999994</v>
          </cell>
        </row>
        <row r="170">
          <cell r="E170" t="str">
            <v xml:space="preserve">Kern PP 115 kV Area Reinforcement </v>
          </cell>
          <cell r="I170" t="str">
            <v>Kern PP 115 kV Area Reinforcement</v>
          </cell>
          <cell r="J170" t="str">
            <v>3.1.54</v>
          </cell>
          <cell r="K170" t="str">
            <v>TPP</v>
          </cell>
          <cell r="L170">
            <v>0</v>
          </cell>
        </row>
        <row r="171">
          <cell r="E171" t="str">
            <v>Reedley 70 kV Reinforcement (Renamed to Reedley 70 kV Area  Reinforcement Projects)</v>
          </cell>
          <cell r="I171" t="str">
            <v>Reedley 70 kV Reinforcement (Revised)</v>
          </cell>
          <cell r="J171"/>
          <cell r="K171"/>
          <cell r="L171"/>
        </row>
        <row r="172">
          <cell r="E172" t="str">
            <v>Palo Alto 115 kV circuit breakers 412 and 442 overstress</v>
          </cell>
          <cell r="I172" t="str">
            <v>Palo Alto 115 kV circuit breakers 412 and 442 overstress</v>
          </cell>
          <cell r="J172" t="str">
            <v>21rsmt-5</v>
          </cell>
          <cell r="K172" t="str">
            <v>GIDAP</v>
          </cell>
          <cell r="L172">
            <v>8.0708902499999999E-2</v>
          </cell>
        </row>
        <row r="173">
          <cell r="E173" t="str">
            <v>El Cerrito G 115kV CB 112, 142, 132 Overstress</v>
          </cell>
          <cell r="I173" t="str">
            <v>El Cerrito G 115kV CB 112, 142, 132 Overstress</v>
          </cell>
          <cell r="J173"/>
          <cell r="K173"/>
          <cell r="L173"/>
        </row>
        <row r="174">
          <cell r="E174" t="str">
            <v>Metcalf 115kV breakers Overstress (almost all breakers)</v>
          </cell>
          <cell r="I174" t="str">
            <v>Metcalf 115kV breakers Overstress (almost all breakers) (Reactors)</v>
          </cell>
          <cell r="J174" t="str">
            <v>20rsmt-4</v>
          </cell>
          <cell r="K174" t="str">
            <v>GIDAP</v>
          </cell>
          <cell r="L174">
            <v>6.5811174635</v>
          </cell>
        </row>
        <row r="175">
          <cell r="E175" t="str">
            <v>Kasson – Kasson Junction 1 115 kV Line Section Reconductoring Project</v>
          </cell>
          <cell r="I175" t="str">
            <v>Kasson-KassonJct1 115 kV Line Section Reconductoring Project</v>
          </cell>
          <cell r="J175"/>
          <cell r="K175"/>
          <cell r="L175"/>
        </row>
        <row r="176">
          <cell r="E176" t="str">
            <v>Cottonwood Substation 230 kV circuit breakers 232, 242 overstress</v>
          </cell>
        </row>
        <row r="177">
          <cell r="I177" t="str">
            <v>Midway-Kern PP 230 kV Lines Nos. 1, 3, and 4 Capacity Increase Project</v>
          </cell>
          <cell r="J177" t="str">
            <v>3.1.30</v>
          </cell>
          <cell r="K177" t="str">
            <v>TPP</v>
          </cell>
          <cell r="L177">
            <v>0</v>
          </cell>
        </row>
        <row r="178">
          <cell r="I178" t="str">
            <v>Shingle Springs Reconfiguration</v>
          </cell>
          <cell r="J178" t="str">
            <v>3.2.6</v>
          </cell>
          <cell r="K178" t="str">
            <v>TPP (Non-CAISO)</v>
          </cell>
          <cell r="L178">
            <v>0</v>
          </cell>
        </row>
        <row r="179">
          <cell r="I179" t="str">
            <v>Kasson-Manteca 60kV connection (OE Recommended- Management approval)</v>
          </cell>
          <cell r="J179" t="str">
            <v>3.2.8</v>
          </cell>
          <cell r="K179" t="str">
            <v>TPP (Non-CAISO)</v>
          </cell>
          <cell r="L179">
            <v>0</v>
          </cell>
        </row>
        <row r="180">
          <cell r="I180" t="str">
            <v>Increase CT ratios on Manteca Substation CBs</v>
          </cell>
          <cell r="J180" t="str">
            <v>3.2.23</v>
          </cell>
          <cell r="K180" t="str">
            <v>TPP (Non-CAISO)</v>
          </cell>
          <cell r="L180">
            <v>0</v>
          </cell>
        </row>
        <row r="181">
          <cell r="I181" t="str">
            <v>Midway 230 kV Bus Section E overload mitigation</v>
          </cell>
          <cell r="J181" t="str">
            <v>20rsmt-3</v>
          </cell>
          <cell r="K181" t="str">
            <v>GIDAP</v>
          </cell>
          <cell r="L181">
            <v>0.29504442916666668</v>
          </cell>
        </row>
        <row r="182">
          <cell r="I182" t="str">
            <v>20RSMTRAS-02 (Reliability) to open Bitterwater Sw Sta-Wheeler Ridge #2 230 kV Line for loss of Midway-Bitterwater 230 kV line and overload on the Midway-Wheeler Ridge #1 230 kV line.</v>
          </cell>
          <cell r="J182" t="str">
            <v>20rsmt-6</v>
          </cell>
          <cell r="K182" t="str">
            <v>GIDAP</v>
          </cell>
          <cell r="L182">
            <v>0.36195269000000002</v>
          </cell>
        </row>
        <row r="183">
          <cell r="I183" t="str">
            <v>Kern PP Substation 115 kV CBs 182, 262 and 282 overstress (BAAH Conversion Phase 1)</v>
          </cell>
        </row>
        <row r="184">
          <cell r="I184" t="str">
            <v>Kern PP Substation 115 kV CBs 182, 262 and 282 overstress (BAAH Conversion Phase 3 - incl CB262)</v>
          </cell>
        </row>
        <row r="185">
          <cell r="I185" t="str">
            <v>Kern PP Substation 115 kV CBs 182, 262 and 282 overstress (BAAH Conversion Phase 2 - incl CB282)</v>
          </cell>
        </row>
        <row r="186">
          <cell r="I186" t="str">
            <v>Midway 500kV CB's 722 Overstress</v>
          </cell>
          <cell r="J186" t="str">
            <v>C11P2-FC01</v>
          </cell>
          <cell r="K186" t="str">
            <v>GIDAP</v>
          </cell>
          <cell r="L186">
            <v>3.3009184225000001</v>
          </cell>
        </row>
        <row r="187">
          <cell r="I187" t="str">
            <v>North Dublin-Cayetano 230 kV Line</v>
          </cell>
          <cell r="J187" t="str">
            <v>C11P2-ND03</v>
          </cell>
          <cell r="K187" t="str">
            <v>GIDAP</v>
          </cell>
          <cell r="L187">
            <v>16.84817906</v>
          </cell>
        </row>
        <row r="188">
          <cell r="I188" t="str">
            <v>Gates Substation 230 kV Bus Overstress</v>
          </cell>
          <cell r="J188" t="str">
            <v>C12P2-GRNU2</v>
          </cell>
          <cell r="K188" t="str">
            <v>GIDAP</v>
          </cell>
          <cell r="L188">
            <v>6.2179759500000005</v>
          </cell>
        </row>
        <row r="189">
          <cell r="I189" t="str">
            <v>Midway Substation 500kV CB 722 Overload mitigation</v>
          </cell>
          <cell r="J189" t="str">
            <v>C12P2-KC01</v>
          </cell>
          <cell r="K189" t="str">
            <v>GIDAP</v>
          </cell>
          <cell r="L189">
            <v>3.4193188116666668</v>
          </cell>
        </row>
        <row r="190">
          <cell r="I190" t="str">
            <v>Gates 230 kV circuit breakers 352, 362 and 372 overstress mitigation (Cap Banks)</v>
          </cell>
          <cell r="J190" t="str">
            <v>C12P2-PNU-02</v>
          </cell>
          <cell r="K190" t="str">
            <v>GIDAP</v>
          </cell>
          <cell r="L190">
            <v>3.9394733925000001</v>
          </cell>
        </row>
        <row r="191">
          <cell r="I191" t="str">
            <v>Re-conductor Padre Flat SS-Panoche #1 230 kV Line</v>
          </cell>
          <cell r="J191" t="str">
            <v>C8P1-34</v>
          </cell>
          <cell r="K191" t="str">
            <v>GIDAP</v>
          </cell>
          <cell r="L191">
            <v>34.508663449999993</v>
          </cell>
        </row>
        <row r="192">
          <cell r="I192" t="str">
            <v>Re-conductor Los Banos-Quinto SS 230 kV Line</v>
          </cell>
          <cell r="J192" t="str">
            <v>C8P1-35</v>
          </cell>
          <cell r="K192" t="str">
            <v>GIDAP</v>
          </cell>
          <cell r="L192">
            <v>6.8010189999999998E-2</v>
          </cell>
        </row>
        <row r="193">
          <cell r="I193" t="str">
            <v>QC8RAS-02 SPS (Deliverability Triggered RNU)</v>
          </cell>
          <cell r="J193" t="str">
            <v>C8P2-10</v>
          </cell>
          <cell r="K193" t="str">
            <v>GIDAP</v>
          </cell>
          <cell r="L193">
            <v>0.23716814</v>
          </cell>
        </row>
        <row r="194">
          <cell r="I194" t="str">
            <v>Cottonwood Substation 230 kV Circuit Breaker 522 and 542 Overstress</v>
          </cell>
          <cell r="J194" t="str">
            <v>C8P2-15</v>
          </cell>
          <cell r="K194" t="str">
            <v>GIDAP</v>
          </cell>
          <cell r="L194">
            <v>0.89577387666666675</v>
          </cell>
        </row>
        <row r="195">
          <cell r="I195" t="str">
            <v>QC8RAS-08 RAS (Deliverability Triggered RNU)</v>
          </cell>
          <cell r="J195" t="str">
            <v>C8P2-3</v>
          </cell>
          <cell r="K195" t="str">
            <v>GIDAP</v>
          </cell>
          <cell r="L195">
            <v>1.3787254366666666</v>
          </cell>
        </row>
        <row r="196">
          <cell r="I196" t="str">
            <v>Re-conductor Los Banos-Q779 SS #1 230 kV Line</v>
          </cell>
          <cell r="J196" t="str">
            <v>C8P2-6</v>
          </cell>
          <cell r="K196" t="str">
            <v>GIDAP</v>
          </cell>
          <cell r="L196">
            <v>0</v>
          </cell>
        </row>
        <row r="197">
          <cell r="I197" t="str">
            <v>Re-conductor Dos Amigos PP-Panoche #3 230 kV Line</v>
          </cell>
          <cell r="J197" t="str">
            <v>C9P1-F11</v>
          </cell>
          <cell r="K197" t="str">
            <v>GIDAP</v>
          </cell>
          <cell r="L197">
            <v>35.637541140000003</v>
          </cell>
        </row>
        <row r="198">
          <cell r="I198" t="str">
            <v>Gates 230kV Bus Section E and CB 312, 322, 2102, 2202 overload mitigation (BAAH)</v>
          </cell>
          <cell r="J198" t="str">
            <v>C9P2-F13-F15</v>
          </cell>
          <cell r="K198" t="str">
            <v>GIDAP</v>
          </cell>
          <cell r="L198">
            <v>1.9384165425</v>
          </cell>
        </row>
        <row r="199">
          <cell r="I199" t="str">
            <v>Brighton-Grand Island: PH4  I-5 W Last Section Rebuild NERC</v>
          </cell>
          <cell r="J199">
            <v>74000665</v>
          </cell>
          <cell r="K199" t="str">
            <v>NERC 93N</v>
          </cell>
          <cell r="L199"/>
        </row>
        <row r="200">
          <cell r="I200" t="str">
            <v>Salt Springs-Tiger Creek 115kV (P3)</v>
          </cell>
          <cell r="J200">
            <v>74000671</v>
          </cell>
          <cell r="K200" t="str">
            <v>NERC 93N</v>
          </cell>
          <cell r="L200"/>
        </row>
        <row r="201">
          <cell r="I201" t="str">
            <v>Lawrence Livermore Lab #1 Ph2 115kV (P3)</v>
          </cell>
          <cell r="J201">
            <v>74001266</v>
          </cell>
          <cell r="K201" t="str">
            <v>NERC 93N</v>
          </cell>
          <cell r="L201"/>
        </row>
        <row r="202">
          <cell r="I202" t="str">
            <v>Kingsburg-Corcoran #1 &amp; #2 115kV</v>
          </cell>
          <cell r="J202">
            <v>74001332</v>
          </cell>
          <cell r="K202" t="str">
            <v>NERC 93N</v>
          </cell>
          <cell r="L202"/>
        </row>
        <row r="203">
          <cell r="I203" t="str">
            <v>Temblor-San Luis Obispo 115kV</v>
          </cell>
          <cell r="J203">
            <v>74001334</v>
          </cell>
          <cell r="K203" t="str">
            <v>NERC 93N</v>
          </cell>
          <cell r="L203"/>
        </row>
        <row r="204">
          <cell r="I204" t="str">
            <v>Ignacio-Mare Island #1 115kV NERC</v>
          </cell>
          <cell r="J204">
            <v>74001363</v>
          </cell>
          <cell r="K204" t="str">
            <v>NERC 93N</v>
          </cell>
          <cell r="L204"/>
        </row>
        <row r="205">
          <cell r="I205" t="str">
            <v>Birds Landing SS-Contra Costa PP 230kV</v>
          </cell>
          <cell r="J205">
            <v>74006821</v>
          </cell>
          <cell r="K205" t="str">
            <v>NERC 93N</v>
          </cell>
          <cell r="L205"/>
        </row>
        <row r="206">
          <cell r="I206" t="str">
            <v>Ignacio-Mare Isl 115Kv (Hwy Sub)</v>
          </cell>
          <cell r="J206">
            <v>74011243</v>
          </cell>
          <cell r="K206" t="str">
            <v>NERC 93N</v>
          </cell>
          <cell r="L206"/>
        </row>
        <row r="207">
          <cell r="I207" t="str">
            <v xml:space="preserve">Trinity-Cottonwood 115kV Ph4 </v>
          </cell>
          <cell r="J207">
            <v>74035459</v>
          </cell>
          <cell r="K207" t="str">
            <v>NERC 93N</v>
          </cell>
          <cell r="L207"/>
        </row>
        <row r="208">
          <cell r="I208" t="str">
            <v>Brighton-Grand Island: PH3  I-5 E Rebuild NERC</v>
          </cell>
          <cell r="J208">
            <v>74037607</v>
          </cell>
          <cell r="K208" t="str">
            <v>NERC 93N</v>
          </cell>
          <cell r="L208"/>
        </row>
        <row r="209">
          <cell r="I209" t="str">
            <v>Crag View-Cascade 115kV Recon Ph 2</v>
          </cell>
          <cell r="J209">
            <v>74038464</v>
          </cell>
          <cell r="K209" t="str">
            <v>NERC 93N</v>
          </cell>
          <cell r="L209"/>
        </row>
        <row r="210">
          <cell r="I210" t="str">
            <v>Vasco-Herdlyn Clearance Mitigation</v>
          </cell>
          <cell r="J210">
            <v>74043700</v>
          </cell>
          <cell r="K210" t="str">
            <v>NERC 93N</v>
          </cell>
          <cell r="L210"/>
        </row>
        <row r="211">
          <cell r="I211" t="str">
            <v>Moraga-Sobrante 115 kV Line Reconductor (Jointly Developed with CAISO)</v>
          </cell>
          <cell r="J211" t="str">
            <v>3.3.1</v>
          </cell>
          <cell r="K211" t="str">
            <v>TPP</v>
          </cell>
          <cell r="L211">
            <v>0</v>
          </cell>
        </row>
        <row r="212">
          <cell r="I212" t="str">
            <v>North of Mesa Upgrade</v>
          </cell>
          <cell r="J212" t="str">
            <v>3.3.3</v>
          </cell>
          <cell r="K212" t="str">
            <v>TPP</v>
          </cell>
          <cell r="L212">
            <v>0</v>
          </cell>
        </row>
        <row r="213">
          <cell r="I213" t="str">
            <v>Midway 500 kV circuit breakers 732, 802, 832 and 842 overstress</v>
          </cell>
          <cell r="J213" t="str">
            <v>C11P2-FP01</v>
          </cell>
          <cell r="K213" t="str">
            <v>GIDAP</v>
          </cell>
          <cell r="L213">
            <v>3.3009184225000001</v>
          </cell>
        </row>
        <row r="214">
          <cell r="J214" t="str">
            <v>3.1.45</v>
          </cell>
          <cell r="K214" t="str">
            <v>TPP</v>
          </cell>
          <cell r="L214">
            <v>51.939914659999999</v>
          </cell>
        </row>
        <row r="215">
          <cell r="J215" t="str">
            <v>3.1.51</v>
          </cell>
          <cell r="K215" t="str">
            <v>TPP</v>
          </cell>
          <cell r="L215">
            <v>13.454574620000001</v>
          </cell>
        </row>
        <row r="216">
          <cell r="J216" t="str">
            <v>C11P2-NR01</v>
          </cell>
          <cell r="K216" t="str">
            <v>GIDAP</v>
          </cell>
          <cell r="L216">
            <v>0.85712073666666677</v>
          </cell>
        </row>
        <row r="217">
          <cell r="J217" t="str">
            <v>Miscellaneous</v>
          </cell>
          <cell r="K217" t="str">
            <v>GIDAP</v>
          </cell>
          <cell r="L217">
            <v>102.94</v>
          </cell>
        </row>
        <row r="218">
          <cell r="J218" t="str">
            <v>PoS Only</v>
          </cell>
          <cell r="K218" t="str">
            <v>GIDAP</v>
          </cell>
          <cell r="L218">
            <v>18.170000000000002</v>
          </cell>
        </row>
        <row r="219">
          <cell r="E219" t="str">
            <v>Q946 NORTHERN ORCHARD (NU) MIDWAY SUBSTA</v>
          </cell>
        </row>
        <row r="220">
          <cell r="E220" t="str">
            <v>Q946 NORTHERN ORCHARD (NU) WHEELER RIDGE</v>
          </cell>
        </row>
        <row r="221">
          <cell r="E221" t="str">
            <v>Q946 NORTHERN ORCHARD T-LINE NU</v>
          </cell>
        </row>
        <row r="222">
          <cell r="E222" t="str">
            <v>Q946 NORTHERN ORCHARD (NU) SS OVERSIGHT</v>
          </cell>
        </row>
        <row r="223">
          <cell r="E223" t="str">
            <v>NORTHERN ORCHARD (NU) SS BUYBACK</v>
          </cell>
        </row>
        <row r="224">
          <cell r="E224" t="str">
            <v>Q946-N. ORCHARD- WR SUB RAS-NU</v>
          </cell>
        </row>
        <row r="225">
          <cell r="E225" t="str">
            <v>Q946-N. Orchard-Midway Sub RAS-NU</v>
          </cell>
        </row>
        <row r="226">
          <cell r="E226" t="str">
            <v>Q954 FIFTH STANDARD SOLAR (NU) GATES</v>
          </cell>
        </row>
        <row r="227">
          <cell r="E227" t="str">
            <v>Q653F SP PVUSA SOLAR DAVIS DTT</v>
          </cell>
          <cell r="K227"/>
        </row>
        <row r="228">
          <cell r="E228" t="str">
            <v>Q1010 DYER SUMMIT WIND RECONDUCTOR WORK</v>
          </cell>
        </row>
        <row r="229">
          <cell r="E229" t="str">
            <v>QC8RAS-08 GATES 500/230 KV TRANSF. NU BK</v>
          </cell>
        </row>
        <row r="230">
          <cell r="E230" t="str">
            <v>LOS BANOS - PADRE FLAT SS 20266: RECON -</v>
          </cell>
        </row>
        <row r="231">
          <cell r="E231" t="str">
            <v>LOS BANOS: UPGD EQUIP TO 1900A–EGI PADRE</v>
          </cell>
          <cell r="L231" t="str">
            <v>^ Something wrong here</v>
          </cell>
        </row>
        <row r="232">
          <cell r="E232" t="str">
            <v>Q1106 - FOUNTAIN WIND COTTONWOOD SUB RNU</v>
          </cell>
        </row>
        <row r="233">
          <cell r="E233" t="str">
            <v>Q1106 - FOUNTAIN WIND PIT #1 SUB RNU</v>
          </cell>
        </row>
        <row r="234">
          <cell r="E234" t="str">
            <v>Q1106-FOUNTAIN WIND NU SS OVERSIGHT IC-B</v>
          </cell>
        </row>
        <row r="235">
          <cell r="E235" t="str">
            <v>Q1106 - FOUNTAIN WIND T-LINE RNU</v>
          </cell>
        </row>
        <row r="236">
          <cell r="E236" t="str">
            <v>Q1106 - FOUNTAIN WIND QC8RAS-02 RAS (DRN</v>
          </cell>
        </row>
        <row r="237">
          <cell r="E237" t="str">
            <v>Q1106 - FOUNTAIN WIND COTTONWOOD 230 KV</v>
          </cell>
        </row>
        <row r="238">
          <cell r="E238" t="str">
            <v>Q1135 SCARLET (NU) TRANQUILITY SS</v>
          </cell>
        </row>
        <row r="239">
          <cell r="E239" t="str">
            <v>Q1143 - LAKE ALPAUGH BESS - CORCORAN SS</v>
          </cell>
        </row>
        <row r="240">
          <cell r="E240" t="str">
            <v>Q1143 - LAKE ALPAUGH BESS - OLIVE SS DTT</v>
          </cell>
        </row>
        <row r="241">
          <cell r="E241" t="str">
            <v>Q1143 - Lake Alpaugh BESS - Midway DTT</v>
          </cell>
        </row>
        <row r="242">
          <cell r="E242" t="str">
            <v>Q1143 - Lake Alpaugh BESS - Smyrna</v>
          </cell>
        </row>
        <row r="243">
          <cell r="E243" t="str">
            <v>Q1244 - PROXIMA SOLAR SS (NU)</v>
          </cell>
        </row>
        <row r="244">
          <cell r="E244" t="str">
            <v>Q1244 - PROXIMA SOLAR - QUINTO SWITCHING</v>
          </cell>
        </row>
        <row r="245">
          <cell r="E245" t="str">
            <v>Q1244 - PROXIMA SOLAR - LOS BANOS SUBSTA</v>
          </cell>
        </row>
        <row r="246">
          <cell r="E246" t="str">
            <v>Q1244 PROXIMA SOLAR T-LINE - EGI (NU)</v>
          </cell>
        </row>
        <row r="247">
          <cell r="E247" t="str">
            <v>Q1244 PROXIMA LAND ACQUISITION</v>
          </cell>
        </row>
        <row r="248">
          <cell r="E248" t="str">
            <v>LOS BANOS - QUINTO SS 20244: RECON - EGI</v>
          </cell>
          <cell r="I248" t="str">
            <v>Re-conductor Los Banos-Quinto SS 230 kV Line</v>
          </cell>
          <cell r="J248" t="str">
            <v>C8P1-35</v>
          </cell>
        </row>
        <row r="249">
          <cell r="E249" t="str">
            <v>LOS BANOS: UPGD EQUIP TO 3000A–EGI QUINT</v>
          </cell>
        </row>
        <row r="250">
          <cell r="E250" t="str">
            <v>PADRE FLAT- PANOCHE#1 20267: RECON - EGI</v>
          </cell>
          <cell r="I250" t="str">
            <v>Re-conductor Padre Flat SS-Panoche #1 230 kV Line</v>
          </cell>
          <cell r="J250" t="str">
            <v>C8P1-34</v>
          </cell>
        </row>
        <row r="251">
          <cell r="E251" t="str">
            <v>PANOCHE: UPGD EQUIP TO 1517A – EGI PADRE</v>
          </cell>
        </row>
        <row r="252">
          <cell r="E252" t="str">
            <v>PADRE FLAT - PANOCHE#1 20074: RECON-LAND</v>
          </cell>
        </row>
        <row r="253">
          <cell r="E253" t="str">
            <v>PADRE FLAT - PANOCHE#1: OPGW EGI</v>
          </cell>
        </row>
        <row r="254">
          <cell r="E254" t="str">
            <v>BEAR CANYON - FULTON SUB DTT TX (NU)</v>
          </cell>
        </row>
        <row r="255">
          <cell r="E255" t="str">
            <v>1320WD STRAUSS WIND NU DIVIDE DTT</v>
          </cell>
        </row>
        <row r="256">
          <cell r="E256" t="str">
            <v>DOS AMIGOS PP-PANOCHE 20032: RECON -</v>
          </cell>
          <cell r="I256" t="str">
            <v>Re-conductor Dos Amigos PP-Panoche #3 230 kV Line</v>
          </cell>
          <cell r="J256" t="str">
            <v>C9P1-F11</v>
          </cell>
        </row>
        <row r="257">
          <cell r="E257" t="str">
            <v>PANOCHE: UPGD EQUIP TO 1517A–EGI DOS AMI</v>
          </cell>
        </row>
        <row r="258">
          <cell r="E258" t="str">
            <v>DOS AMIGOS: UPGD EQUIP TO 2000A – EGI</v>
          </cell>
        </row>
        <row r="259">
          <cell r="E259" t="str">
            <v>Dos Amigos - Panoche T-line Land Acq.</v>
          </cell>
        </row>
        <row r="260">
          <cell r="E260" t="str">
            <v>NV_TESLA: EGI MULQUEENEY RANCH WIND</v>
          </cell>
        </row>
        <row r="261">
          <cell r="E261" t="str">
            <v>Q1378 - LOS BANOS SUBSTATION RNU</v>
          </cell>
        </row>
        <row r="262">
          <cell r="E262" t="str">
            <v>Q1378-GONZAGA-DINO PT IWT-DTT INSTALL</v>
          </cell>
        </row>
        <row r="263">
          <cell r="E263" t="str">
            <v>Q1272 - WEBER SUBSTATION RNU</v>
          </cell>
        </row>
        <row r="264">
          <cell r="E264" t="str">
            <v>Q1272 CASCADE ENERGY T-LINE RNU</v>
          </cell>
        </row>
        <row r="265">
          <cell r="E265" t="str">
            <v>Q1272 CASCADE RECON STOCKTON A WEBBER RN</v>
          </cell>
          <cell r="I265" t="str">
            <v>Re-conductor Stockton A-Weber #3 60 kV Line (Stockton A-Hazelton Jct)</v>
          </cell>
          <cell r="J265" t="str">
            <v>C9P2-N09</v>
          </cell>
        </row>
        <row r="266">
          <cell r="E266" t="str">
            <v>Q1275 - TESLA SUBSTATION RNU</v>
          </cell>
        </row>
        <row r="267">
          <cell r="E267" t="str">
            <v>Q1284 - NEW 115KV SWITCHING STATION RNU</v>
          </cell>
        </row>
        <row r="268">
          <cell r="E268" t="str">
            <v>Q1284 - MENDOCINO SUBSTATION RNU</v>
          </cell>
        </row>
        <row r="269">
          <cell r="E269" t="str">
            <v>Q1284 - EAGLE ROCK SUBSTATION RNU</v>
          </cell>
        </row>
        <row r="270">
          <cell r="E270" t="str">
            <v>Q1284 - CORTINA SUBSTATION RNU</v>
          </cell>
        </row>
        <row r="271">
          <cell r="E271" t="str">
            <v>Q1284 - INDIAN VALLEY COGEN RNU</v>
          </cell>
        </row>
        <row r="272">
          <cell r="E272" t="str">
            <v>Q1284 - TRANSMISSION LINE RNU</v>
          </cell>
        </row>
        <row r="273">
          <cell r="E273" t="str">
            <v>Q1284 - FULTON-HOPLAND 60KV RECON DNU</v>
          </cell>
        </row>
        <row r="274">
          <cell r="E274" t="str">
            <v>Q1363 Sandhill - Tesla Substation RNU</v>
          </cell>
        </row>
        <row r="275">
          <cell r="E275" t="str">
            <v>Q1454 HUMMINGBIRD (NU) METCALF SUB</v>
          </cell>
        </row>
        <row r="276">
          <cell r="E276" t="str">
            <v>BUCKS CREEK PH RECONNECTION SUBSTATION N</v>
          </cell>
        </row>
        <row r="277">
          <cell r="E277" t="str">
            <v>GRIZZLY PH RECONNECTION T-LINE NU</v>
          </cell>
        </row>
        <row r="278">
          <cell r="E278" t="str">
            <v>CRESTA PH REMOTE ENDS</v>
          </cell>
        </row>
        <row r="279">
          <cell r="E279" t="str">
            <v>ROCK CREEK PH REMOTE ENDS</v>
          </cell>
        </row>
        <row r="280">
          <cell r="E280" t="str">
            <v>GRIZZLY PH REMOTE ENDS</v>
          </cell>
        </row>
        <row r="281">
          <cell r="E281" t="str">
            <v>Q1109 - BELLOTA SUBSTATION (RNU-CIVIL)</v>
          </cell>
        </row>
        <row r="282">
          <cell r="E282" t="str">
            <v>NORTH FORK 2007-RD AG WISHON RNU -(IC)</v>
          </cell>
        </row>
        <row r="283">
          <cell r="E283" t="str">
            <v>NORTH FORK 2007-RD AG WISHON RNU (PG&amp;E)</v>
          </cell>
        </row>
        <row r="284">
          <cell r="E284" t="str">
            <v>NORTH FORK 2007-RD COPPERMINE RNU (PG&amp;E)</v>
          </cell>
        </row>
        <row r="285">
          <cell r="E285" t="str">
            <v>NORTH FORK 2007-RD BORDEN RNU (PG&amp;E)</v>
          </cell>
        </row>
        <row r="286">
          <cell r="E286" t="str">
            <v>Q1398 SANDRINI SOL2-WHEELER RIDGE SUB(RN</v>
          </cell>
        </row>
        <row r="287">
          <cell r="E287" t="str">
            <v>Q1398 SANDRINI SOL2-MIDWAY SUB(RNU)</v>
          </cell>
        </row>
        <row r="288">
          <cell r="E288" t="str">
            <v>NEWARK SUB 2095-RD NU</v>
          </cell>
        </row>
        <row r="289">
          <cell r="E289" t="str">
            <v>1986-RD CORTINA NU</v>
          </cell>
        </row>
        <row r="290">
          <cell r="E290" t="str">
            <v>1986-RD WILLIAMS NU</v>
          </cell>
        </row>
        <row r="291">
          <cell r="E291" t="str">
            <v>Q1349 - ARAMIS - CAYETANO SUB RNU</v>
          </cell>
        </row>
        <row r="292">
          <cell r="E292" t="str">
            <v>Q1349 - ARAMIS - DTT RNU</v>
          </cell>
        </row>
        <row r="293">
          <cell r="E293" t="str">
            <v>Q1349 – ARAMIS - LONE TREE SUB DTT</v>
          </cell>
        </row>
        <row r="294">
          <cell r="E294" t="str">
            <v>Q1349 – ARAMIS - CONTRA COSTA SUB DTT</v>
          </cell>
        </row>
        <row r="295">
          <cell r="E295" t="str">
            <v>Q1349 - ARAMIS - VINEYARD SUB DTT</v>
          </cell>
        </row>
        <row r="296">
          <cell r="E296" t="str">
            <v>Q1349 – ARAMIS - NEWARK SUB DTT</v>
          </cell>
        </row>
        <row r="297">
          <cell r="E297" t="str">
            <v>Q1349 - ARAMIS - JACKSON RANCH SUB DTT</v>
          </cell>
        </row>
        <row r="298">
          <cell r="E298" t="str">
            <v>Q1391 Gates 230 Kv Bus (Rnu)</v>
          </cell>
        </row>
        <row r="299">
          <cell r="E299" t="str">
            <v>Q1499 JASMINE (NU) LAKEVIEW SUB</v>
          </cell>
        </row>
        <row r="300">
          <cell r="E300" t="str">
            <v>Q1499 JASMINE (NU) COPUS SUB</v>
          </cell>
        </row>
        <row r="301">
          <cell r="E301" t="str">
            <v>Q1499 JASMINE (NU) OLD RIVER SUB</v>
          </cell>
        </row>
        <row r="302">
          <cell r="E302" t="str">
            <v>Q1499 JASMINE (NU) WHEELER RIDGE SUB</v>
          </cell>
        </row>
        <row r="303">
          <cell r="E303" t="str">
            <v>JASMINE (NU) T-LINE</v>
          </cell>
        </row>
        <row r="304">
          <cell r="E304" t="str">
            <v>Q1493 AZALEA (NU) ARCO SUB</v>
          </cell>
        </row>
        <row r="305">
          <cell r="E305" t="str">
            <v>Q1493 AZALEA (NU) GATES SUB</v>
          </cell>
        </row>
        <row r="306">
          <cell r="E306" t="str">
            <v>BLUE LAKE SUB MULTIPLE UPGRADES</v>
          </cell>
        </row>
        <row r="307">
          <cell r="E307" t="str">
            <v>MANTECA SUB INSTALL PTS &amp; CNTRL BLDNG</v>
          </cell>
        </row>
        <row r="308">
          <cell r="E308" t="str">
            <v>GATES SUB BUS SECTION "E" (RNU) (Q1223/Q</v>
          </cell>
        </row>
        <row r="309">
          <cell r="E309" t="str">
            <v>GATES BUS SECTION E PACIRAS – SFGO  (Q12</v>
          </cell>
        </row>
        <row r="310">
          <cell r="E310" t="str">
            <v>GATES BUS SECTION E PACIRAS – VGCC  (Q12</v>
          </cell>
        </row>
        <row r="311">
          <cell r="E311" t="str">
            <v>PANOCHE 230 KV BUS (RNU) (Q1223/Q1242/Q1</v>
          </cell>
        </row>
        <row r="312">
          <cell r="E312" t="str">
            <v>CASTANEA LINE RELOCATIONS</v>
          </cell>
        </row>
        <row r="313">
          <cell r="E313" t="str">
            <v>GATES-PANOCHE 230 LINE RELOCATIONS</v>
          </cell>
        </row>
        <row r="314">
          <cell r="E314" t="str">
            <v>HERDLYN DTT RECEIVER AND TELECOMM. EQUIP</v>
          </cell>
        </row>
        <row r="315">
          <cell r="E315" t="str">
            <v>Q1443 ANGELA (RNU) OLIVE SW STATION</v>
          </cell>
        </row>
        <row r="316">
          <cell r="E316" t="str">
            <v>Q1443 ANGELA (RNU) MIDWAY SUB</v>
          </cell>
        </row>
        <row r="317">
          <cell r="E317" t="str">
            <v>Q1443 ANGELA (RNU) SMYRNA SUB</v>
          </cell>
        </row>
        <row r="318">
          <cell r="E318" t="str">
            <v>Q1443 ANGELA (RNU) CORCORAN SUB</v>
          </cell>
        </row>
        <row r="319">
          <cell r="E319" t="str">
            <v>VALLEY SPRINGS WEST PT POWERHOUSE RNU</v>
          </cell>
        </row>
        <row r="320">
          <cell r="E320" t="str">
            <v>Q1391 SONRISA (RNU) TRANQUILITY SS</v>
          </cell>
        </row>
        <row r="321">
          <cell r="E321" t="str">
            <v>PITTSBURG: AWS 230KV REMOTE END</v>
          </cell>
        </row>
        <row r="322">
          <cell r="E322" t="str">
            <v>Q1455 - CORTINA STATION - (RNU)</v>
          </cell>
        </row>
        <row r="323">
          <cell r="E323" t="str">
            <v>Q1540-PLANO STORAGE MOSS LANDING SS-CANU</v>
          </cell>
        </row>
        <row r="324">
          <cell r="E324" t="str">
            <v>74017328_BORDEN-GREGG_#1_20264_LINE</v>
          </cell>
        </row>
        <row r="325">
          <cell r="E325" t="str">
            <v>74024590_BORDEN_SUB_#1_20264_TERMS</v>
          </cell>
        </row>
        <row r="326">
          <cell r="E326" t="str">
            <v>74024591_GREGG_SUB_#1_20264_TERMS</v>
          </cell>
        </row>
        <row r="327">
          <cell r="E327" t="str">
            <v>74027828_BORDEN-GREGG_LAND_RIGHTS</v>
          </cell>
        </row>
        <row r="328">
          <cell r="E328" t="str">
            <v>74028581_BORDEN-GREGG_OPGW_#1</v>
          </cell>
        </row>
        <row r="329">
          <cell r="E329" t="str">
            <v>74017329_BORDEN-GREGG_#2_20009_LINE</v>
          </cell>
          <cell r="I329" t="str">
            <v>Re-conductor Borden-Gregg #2 230 kV Line</v>
          </cell>
          <cell r="J329" t="str">
            <v>C9P1-F12</v>
          </cell>
        </row>
        <row r="330">
          <cell r="E330" t="str">
            <v>Q1350 - PAULSELL CROW CREEK SUB-RNU</v>
          </cell>
        </row>
        <row r="331">
          <cell r="E331" t="str">
            <v>Q1495 CHALAN SOLAR (RNU) ARCO SUB</v>
          </cell>
        </row>
        <row r="332">
          <cell r="E332" t="str">
            <v>Q1470 CABALLERO STORAGE-MESA SUB IRNU</v>
          </cell>
        </row>
        <row r="333">
          <cell r="E333" t="str">
            <v>Q1470 Caballero Storage-DC PP IRNU</v>
          </cell>
        </row>
        <row r="334">
          <cell r="E334" t="str">
            <v>Q1470 Caballero Storage-Morro Sub IRNU</v>
          </cell>
        </row>
        <row r="335">
          <cell r="E335" t="str">
            <v>74039622_Q1270-CORBY VACA-DIXON SUB-RN</v>
          </cell>
        </row>
        <row r="336">
          <cell r="E336" t="str">
            <v>Q1382-Las Camas 1-Los Banos Sub RNU</v>
          </cell>
        </row>
        <row r="337">
          <cell r="E337" t="str">
            <v>Tesla 500kV:  Replace CBs 542 &amp; 642</v>
          </cell>
          <cell r="I337" t="str">
            <v>Tesla 500 kV circuit breakers 542 and 642 overstress</v>
          </cell>
          <cell r="J337" t="str">
            <v>20rsmt-7b</v>
          </cell>
        </row>
        <row r="338">
          <cell r="E338" t="str">
            <v>Tesla 500kV: Replace CB 612</v>
          </cell>
          <cell r="I338" t="str">
            <v>Tesla 500 kV circuit breaker 612 overstress</v>
          </cell>
          <cell r="J338" t="str">
            <v>20rsmt-5</v>
          </cell>
        </row>
        <row r="339">
          <cell r="E339" t="str">
            <v>GATES: REPLACE CBS 352, 362, 372</v>
          </cell>
        </row>
        <row r="340">
          <cell r="E340" t="str">
            <v>METCALF: REPLACE OVERSTRESSED CBS</v>
          </cell>
          <cell r="I340" t="str">
            <v>Metcalf 115kV breakers Overstress (almost all breakers) (Reactors)</v>
          </cell>
          <cell r="J340" t="str">
            <v>20rsmt-4</v>
          </cell>
        </row>
        <row r="341">
          <cell r="E341" t="str">
            <v>Q1394 - Driftwood Stella Midway Sub RNU</v>
          </cell>
        </row>
        <row r="342">
          <cell r="E342" t="str">
            <v>Q1557 NOOSA ENERGY STORAGE RIPON SUB RNU</v>
          </cell>
        </row>
        <row r="343">
          <cell r="E343" t="str">
            <v>Q1557 NOOSA ENERGY STORAGE STAN PH RNU</v>
          </cell>
        </row>
        <row r="344">
          <cell r="E344" t="str">
            <v>Q1557 NOOSA ENERGY STORAGE MELO SUB RNU</v>
          </cell>
        </row>
        <row r="345">
          <cell r="E345" t="str">
            <v>Q1557 NOOSA ENERGY STORAGE RIVER JCT RNU</v>
          </cell>
        </row>
        <row r="346">
          <cell r="E346" t="str">
            <v>Q1557 NOOSA ENERGY STORAGE MANT SUB RNU</v>
          </cell>
        </row>
        <row r="347">
          <cell r="E347" t="str">
            <v>Q1557 NOOSA ENERGY STORAGE T-LINE RNU</v>
          </cell>
        </row>
        <row r="348">
          <cell r="E348" t="str">
            <v>Panoche Sub-Breaker Replacement NU</v>
          </cell>
        </row>
        <row r="349">
          <cell r="E349" t="str">
            <v>Q1539 IRVING STORAGE-MLNG SUB RNU</v>
          </cell>
        </row>
        <row r="350">
          <cell r="E350" t="str">
            <v>Q1539 IRVING STORAGE-ML MET OSB IRNU</v>
          </cell>
        </row>
        <row r="351">
          <cell r="E351" t="str">
            <v>Q1565 - DYNAMO SOLAR TULUCAY SUB RNU</v>
          </cell>
        </row>
        <row r="352">
          <cell r="E352" t="str">
            <v>Q1565 - DYNAMO SOLAR VACA-DIXON SUB RNU</v>
          </cell>
        </row>
        <row r="353">
          <cell r="E353" t="str">
            <v>Q1565 - DYNAMO SOLAR LAKEVILLE SUB RNU</v>
          </cell>
        </row>
        <row r="354">
          <cell r="E354" t="str">
            <v>Q1565 - DYNAMO SOLAR T-LINE RNU</v>
          </cell>
        </row>
        <row r="355">
          <cell r="E355" t="str">
            <v>DOBBINS SUBSTATION EXPANSION AND PTS</v>
          </cell>
        </row>
        <row r="356">
          <cell r="E356" t="str">
            <v>Q1444_Q1455_FULTON-HOPLAND 60KV RECON (7</v>
          </cell>
          <cell r="I356" t="str">
            <v>Re-conductor Fulton-Hopland 60 kV Line (Fitch Mountain Tap-Geysers Jct)</v>
          </cell>
          <cell r="J356" t="str">
            <v>C11P2-ND01</v>
          </cell>
        </row>
        <row r="357">
          <cell r="E357" t="str">
            <v>Q1284_FULTON-HOPLAND 60KV RECON (24.21 M</v>
          </cell>
          <cell r="I357" t="str">
            <v>Re-conductor Fulton-Hopland 60 kV Line (Geysers Jct-Cloverdale Jct-Hopland)</v>
          </cell>
          <cell r="J357" t="str">
            <v>C9P2-N02</v>
          </cell>
        </row>
        <row r="358">
          <cell r="E358" t="str">
            <v>MULTIPLE UPGRADES AT NU AT BANGER SUB</v>
          </cell>
        </row>
        <row r="359">
          <cell r="E359" t="str">
            <v>Q1479 KEY STRGE 1 GATES (NU)</v>
          </cell>
        </row>
        <row r="360">
          <cell r="E360" t="str">
            <v>Q1479 Key Strge 1 MDWY Sub OVSTRS RNU</v>
          </cell>
        </row>
        <row r="361">
          <cell r="E361" t="str">
            <v>Q1596 Buttonbush Slr Mdwy Sub RNU</v>
          </cell>
        </row>
        <row r="362">
          <cell r="E362" t="str">
            <v>Q1596 Buttonbush Slr Mdwy Sub 500kV RNU</v>
          </cell>
        </row>
        <row r="363">
          <cell r="E363" t="str">
            <v>RIPON_INST&amp;GRNDCCVTSSTRUCTUREFOUNDATION</v>
          </cell>
        </row>
        <row r="364">
          <cell r="E364" t="str">
            <v xml:space="preserve"> ALMADEN - UPDT CT RATIOS ON TERMINALS</v>
          </cell>
        </row>
        <row r="365">
          <cell r="E365" t="str">
            <v>Q1463 - N. DUBLIN-CAYETANO 230 KV LN</v>
          </cell>
          <cell r="I365" t="str">
            <v>North Dublin-Cayetano 230 kV Line</v>
          </cell>
          <cell r="J365" t="str">
            <v>C11P2-ND03</v>
          </cell>
        </row>
        <row r="366">
          <cell r="E366" t="str">
            <v>W FORD FLAT - ESTORAGE FLTN SUB-RNU</v>
          </cell>
        </row>
        <row r="367">
          <cell r="E367" t="str">
            <v>Q1550 Tanager Strge Nw BAAH 2 CB RNU</v>
          </cell>
        </row>
        <row r="368">
          <cell r="E368" t="str">
            <v>NU UPGRADE LOS GATOS SUB INSTALL PTS</v>
          </cell>
        </row>
        <row r="369">
          <cell r="E369" t="str">
            <v>Q1496 DESCENDANT RNCH 1 DELEVAN SUB RNU</v>
          </cell>
        </row>
        <row r="370">
          <cell r="E370" t="str">
            <v>Q1496 DESCENDANT RNCH 1 CTTNWD SUB RNU</v>
          </cell>
        </row>
        <row r="371">
          <cell r="E371" t="str">
            <v>ARCO 230KV CONTROL BUILDING NU</v>
          </cell>
        </row>
        <row r="372">
          <cell r="E372" t="str">
            <v>ARCO 230kV - MIDWAY LCD</v>
          </cell>
        </row>
        <row r="373">
          <cell r="E373" t="str">
            <v>Tyler sub NU (116485326)</v>
          </cell>
        </row>
        <row r="374">
          <cell r="E374" t="str">
            <v>Q1552 CORMORANT STRGE BAAH BAY, 1 CB RNU</v>
          </cell>
        </row>
        <row r="375">
          <cell r="E375" t="str">
            <v>PENRYN-EGI-INST-BK2-60KV-3PH.PTS</v>
          </cell>
        </row>
        <row r="376">
          <cell r="E376" t="str">
            <v>Q1444 Cortina Sub BAAH &amp; CB (RNU)</v>
          </cell>
        </row>
        <row r="377">
          <cell r="E377" t="str">
            <v>Q1442 - Ajo - Morgan Hill Sub (RNU)</v>
          </cell>
        </row>
        <row r="378">
          <cell r="E378" t="str">
            <v>Q1442 - Ajo - Metcalf  Sub (RNU)</v>
          </cell>
        </row>
        <row r="379">
          <cell r="E379" t="str">
            <v>Q1442 - Ajo - Llagas Sub (RNU)</v>
          </cell>
        </row>
        <row r="380">
          <cell r="E380" t="str">
            <v>Q620 Maricopa West (DTT Solution) - NU</v>
          </cell>
        </row>
        <row r="381">
          <cell r="E381" t="str">
            <v>Q1461 RECLAIMED WIND CC PP RNU</v>
          </cell>
        </row>
        <row r="382">
          <cell r="E382" t="str">
            <v>Q1461 RECLAIMED WIND BRENTWOOD SUB RNU</v>
          </cell>
        </row>
        <row r="383">
          <cell r="E383" t="str">
            <v>Q1461 RECLAIMED WIND KELSO SUB RNU</v>
          </cell>
        </row>
        <row r="384">
          <cell r="E384" t="str">
            <v>Q1461 Reclaimed Wind Tesla Sub RNU</v>
          </cell>
        </row>
        <row r="385">
          <cell r="E385" t="str">
            <v>MIRABEL, INSTALL, 3-SINGLE PHASE PT'S</v>
          </cell>
        </row>
        <row r="386">
          <cell r="E386" t="str">
            <v>DUNBAR: INSTALL 3PTS ON BK 2</v>
          </cell>
        </row>
        <row r="387">
          <cell r="E387" t="str">
            <v>NEWBURG: INSTALL EGI UPGRADES - NETWORK</v>
          </cell>
        </row>
        <row r="388">
          <cell r="E388" t="str">
            <v>Petaluma_Inst3PhasePTsw_StructuresOnHiSi</v>
          </cell>
        </row>
        <row r="389">
          <cell r="E389" t="str">
            <v>METTLER INST3PPTSMNITORVOLTSTRTRFDTNBK3</v>
          </cell>
        </row>
        <row r="390">
          <cell r="E390" t="str">
            <v>CORRAL, INSTALL, 2 SINGLE PHASE PTS</v>
          </cell>
        </row>
        <row r="391">
          <cell r="E391" t="str">
            <v>GEYSERVILLE_INSTLL BK2 PTS (OVRVLTG SCH)</v>
          </cell>
        </row>
        <row r="392">
          <cell r="E392" t="str">
            <v>ORLAND B SUB-INSTALL 3-SINGLE PHASE PT</v>
          </cell>
        </row>
        <row r="393">
          <cell r="E393" t="str">
            <v>WATERLOO - INSTALL 3-SINGLE PHASE PTS</v>
          </cell>
        </row>
        <row r="394">
          <cell r="E394" t="str">
            <v>Q1835 CASCADE ES EXPN WEB SUB RNU</v>
          </cell>
        </row>
        <row r="395">
          <cell r="E395" t="str">
            <v>Gates: 230kV Reactors BUS E-F (RNU 1596–</v>
          </cell>
        </row>
        <row r="396">
          <cell r="E396" t="str">
            <v>Petaluma C_Instll 60kVPTs,strctrs,cduits</v>
          </cell>
        </row>
        <row r="397">
          <cell r="E397" t="str">
            <v>SHADY GLEN-EGI INST 3 PHASE PT'S</v>
          </cell>
        </row>
        <row r="398">
          <cell r="E398" t="str">
            <v>ANTELOPE NU - R21 NEM (2840-RD)</v>
          </cell>
        </row>
        <row r="399">
          <cell r="E399" t="str">
            <v>BASALT NU for notif# 121896536</v>
          </cell>
        </row>
        <row r="400">
          <cell r="E400" t="str">
            <v>VIERRA_INST 2-SGL PH CCVTS INC STCT&amp;FNDN</v>
          </cell>
        </row>
        <row r="401">
          <cell r="E401" t="str">
            <v>Q1593 PELICANS (RNU) MIDWAY SUB DDT</v>
          </cell>
        </row>
        <row r="402">
          <cell r="E402" t="str">
            <v>Q1593 PELICANS (RNU) GATES SUB DDT</v>
          </cell>
        </row>
        <row r="403">
          <cell r="E403" t="str">
            <v>Q1593 PELICANS (RNU) ARCO SUB TERM OPGW</v>
          </cell>
        </row>
        <row r="404">
          <cell r="E404" t="str">
            <v>Q1593 PELICANS (RNU) SS OVERSIGHT</v>
          </cell>
        </row>
        <row r="405">
          <cell r="E405" t="str">
            <v>Q1593 SS-Buyback RNU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ssil decomm"/>
      <sheetName val="reg asset-gen"/>
      <sheetName val="in-core nuc fuel"/>
      <sheetName val="out-core nuc"/>
      <sheetName val="HotOil"/>
      <sheetName val="ERCA"/>
      <sheetName val="HCP"/>
      <sheetName val="StanPac_CushGas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cust adv"/>
      <sheetName val="matl &amp; supp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Handout (month)"/>
      <sheetName val="2000"/>
      <sheetName val="Budge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50</v>
          </cell>
          <cell r="BE207">
            <v>1821.8327999999999</v>
          </cell>
          <cell r="BF207">
            <v>1819.556904</v>
          </cell>
          <cell r="BG207">
            <v>1819.556904</v>
          </cell>
          <cell r="BH207">
            <v>1819.556904</v>
          </cell>
          <cell r="BI207">
            <v>1745.1017240000001</v>
          </cell>
          <cell r="BJ207">
            <v>1704.8110240000001</v>
          </cell>
          <cell r="BK207">
            <v>1781.0994820000001</v>
          </cell>
          <cell r="BL207">
            <v>1596.9390344000001</v>
          </cell>
          <cell r="BM207">
            <v>1636.2470344000001</v>
          </cell>
          <cell r="BN207">
            <v>1694.2263344</v>
          </cell>
          <cell r="BO207">
            <v>1739.5855343999999</v>
          </cell>
          <cell r="BP207">
            <v>1762.2496344000001</v>
          </cell>
          <cell r="BQ207">
            <v>1743.6403344</v>
          </cell>
          <cell r="BR207">
            <v>1758.3808343999999</v>
          </cell>
          <cell r="BS207">
            <v>1757.5221343999999</v>
          </cell>
          <cell r="BT207">
            <v>1757.4911344</v>
          </cell>
          <cell r="BU207">
            <v>1728.7758343999999</v>
          </cell>
          <cell r="BV207">
            <v>1729.6965344</v>
          </cell>
          <cell r="BW207">
            <v>1655.0113343999999</v>
          </cell>
          <cell r="BX207">
            <v>1713.3138094000001</v>
          </cell>
          <cell r="BY207">
            <v>1628.0381723999999</v>
          </cell>
          <cell r="BZ207">
            <v>1651.6229724</v>
          </cell>
          <cell r="CA207">
            <v>1694.8617724000001</v>
          </cell>
          <cell r="CB207">
            <v>1740.1465724</v>
          </cell>
          <cell r="CC207">
            <v>1760.7832724</v>
          </cell>
          <cell r="CD207">
            <v>1750.9562724</v>
          </cell>
          <cell r="CE207">
            <v>1767.6621723999999</v>
          </cell>
          <cell r="CF207">
            <v>1763.7313724000001</v>
          </cell>
          <cell r="CG207">
            <v>1765.6967724000001</v>
          </cell>
          <cell r="CH207">
            <v>1725.4060724000001</v>
          </cell>
          <cell r="CI207">
            <v>1717.5444723999999</v>
          </cell>
          <cell r="CJ207">
            <v>1650.7208724</v>
          </cell>
          <cell r="CK207">
            <v>1718.0975640666666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244</v>
          </cell>
          <cell r="BE208">
            <v>302</v>
          </cell>
          <cell r="BF208">
            <v>251.92</v>
          </cell>
          <cell r="BG208">
            <v>251.92</v>
          </cell>
          <cell r="BH208">
            <v>251.92</v>
          </cell>
          <cell r="BI208">
            <v>130.52000000000001</v>
          </cell>
          <cell r="BJ208">
            <v>130.52000000000001</v>
          </cell>
          <cell r="BK208">
            <v>204.19333333333336</v>
          </cell>
          <cell r="BL208">
            <v>166.81200000000001</v>
          </cell>
          <cell r="BM208">
            <v>166.81200000000001</v>
          </cell>
          <cell r="BN208">
            <v>166.81200000000001</v>
          </cell>
          <cell r="BO208">
            <v>191.81200000000001</v>
          </cell>
          <cell r="BP208">
            <v>201.81200000000001</v>
          </cell>
          <cell r="BQ208">
            <v>211.81200000000001</v>
          </cell>
          <cell r="BR208">
            <v>211.81200000000001</v>
          </cell>
          <cell r="BS208">
            <v>231.81200000000001</v>
          </cell>
          <cell r="BT208">
            <v>226.81200000000001</v>
          </cell>
          <cell r="BU208">
            <v>191.81200000000001</v>
          </cell>
          <cell r="BV208">
            <v>181.81200000000001</v>
          </cell>
          <cell r="BW208">
            <v>181.81200000000001</v>
          </cell>
          <cell r="BX208">
            <v>194.31199999999998</v>
          </cell>
          <cell r="BY208">
            <v>110.80200000000001</v>
          </cell>
          <cell r="BZ208">
            <v>110.80200000000001</v>
          </cell>
          <cell r="CA208">
            <v>110.80200000000001</v>
          </cell>
          <cell r="CB208">
            <v>123.80200000000001</v>
          </cell>
          <cell r="CC208">
            <v>123.80200000000001</v>
          </cell>
          <cell r="CD208">
            <v>123.80200000000001</v>
          </cell>
          <cell r="CE208">
            <v>123.80200000000001</v>
          </cell>
          <cell r="CF208">
            <v>123.80200000000001</v>
          </cell>
          <cell r="CG208">
            <v>123.80200000000001</v>
          </cell>
          <cell r="CH208">
            <v>123.80200000000001</v>
          </cell>
          <cell r="CI208">
            <v>123.80200000000001</v>
          </cell>
          <cell r="CJ208">
            <v>123.80200000000001</v>
          </cell>
          <cell r="CK208">
            <v>120.55199999999998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>
        <row r="12">
          <cell r="B12">
            <v>0.43903935185185183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</v>
          </cell>
          <cell r="E267">
            <v>6354.3301000000001</v>
          </cell>
        </row>
        <row r="268">
          <cell r="D268">
            <v>4657.4277000000002</v>
          </cell>
          <cell r="E268">
            <v>4685.339899999999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49999999</v>
          </cell>
        </row>
        <row r="702">
          <cell r="D702">
            <v>-7514.4569999999903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20000001</v>
          </cell>
          <cell r="E705">
            <v>177672.50529999999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6000003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2</v>
          </cell>
        </row>
        <row r="710">
          <cell r="D710">
            <v>15668.209000000001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0999992</v>
          </cell>
        </row>
        <row r="713">
          <cell r="D713">
            <v>55353.776400000002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Desc" refersTo="='FINDATA'!$F$4" sheetId="4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 refreshError="1">
        <row r="7">
          <cell r="C7" t="str">
            <v>'11/24/01 18:02:41</v>
          </cell>
          <cell r="D7" t="str">
            <v>PoR1130u</v>
          </cell>
          <cell r="K7" t="str">
            <v>Load_COBU</v>
          </cell>
        </row>
        <row r="8">
          <cell r="C8" t="str">
            <v>'11/24/01 18:02:40</v>
          </cell>
          <cell r="D8" t="str">
            <v>PoR1130u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 refreshError="1">
        <row r="3">
          <cell r="F3" t="str">
            <v>'11/24/01 18:02:38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.6668000000000001</v>
          </cell>
          <cell r="D11">
            <v>1.7169000000000001</v>
          </cell>
          <cell r="E11">
            <v>1.7549999999999999</v>
          </cell>
          <cell r="F11">
            <v>1.7983</v>
          </cell>
          <cell r="G11">
            <v>1.8469</v>
          </cell>
          <cell r="H11">
            <v>1.8939999999999999</v>
          </cell>
          <cell r="I11">
            <v>1.9379999999999999</v>
          </cell>
          <cell r="J11">
            <v>1.9822</v>
          </cell>
          <cell r="K11">
            <v>2.0720000000000001</v>
          </cell>
          <cell r="L11">
            <v>2.0733000000000001</v>
          </cell>
          <cell r="M11">
            <v>2.1211000000000002</v>
          </cell>
          <cell r="N11">
            <v>2.1720000000000002</v>
          </cell>
        </row>
        <row r="12">
          <cell r="C12">
            <v>2.18E-2</v>
          </cell>
          <cell r="D12">
            <v>3.0099999999999998E-2</v>
          </cell>
          <cell r="E12">
            <v>2.2200000000000001E-2</v>
          </cell>
          <cell r="F12">
            <v>2.47E-2</v>
          </cell>
          <cell r="G12">
            <v>2.7099999999999999E-2</v>
          </cell>
          <cell r="H12">
            <v>2.5499999999999998E-2</v>
          </cell>
          <cell r="I12">
            <v>2.3199999999999998E-2</v>
          </cell>
          <cell r="J12">
            <v>2.2800000000000001E-2</v>
          </cell>
          <cell r="K12">
            <v>4.53E-2</v>
          </cell>
          <cell r="L12">
            <v>6.9999999999999999E-4</v>
          </cell>
          <cell r="M12">
            <v>2.3099999999999999E-2</v>
          </cell>
          <cell r="N12">
            <v>2.4E-2</v>
          </cell>
        </row>
        <row r="13">
          <cell r="C13">
            <v>1.0455000000000001</v>
          </cell>
          <cell r="D13">
            <v>1.0666</v>
          </cell>
          <cell r="E13">
            <v>1.0852999999999999</v>
          </cell>
          <cell r="F13">
            <v>1.105</v>
          </cell>
          <cell r="G13">
            <v>1.1292</v>
          </cell>
          <cell r="H13">
            <v>1.1525000000000001</v>
          </cell>
          <cell r="I13">
            <v>1.1737</v>
          </cell>
          <cell r="J13">
            <v>1.1949000000000001</v>
          </cell>
          <cell r="K13">
            <v>1.2163999999999999</v>
          </cell>
          <cell r="L13">
            <v>1.2383</v>
          </cell>
          <cell r="M13">
            <v>1.2608999999999999</v>
          </cell>
          <cell r="N13">
            <v>1.2850999999999999</v>
          </cell>
        </row>
        <row r="14">
          <cell r="C14">
            <v>1.4E-2</v>
          </cell>
          <cell r="D14">
            <v>2.01E-2</v>
          </cell>
          <cell r="E14">
            <v>1.7500000000000002E-2</v>
          </cell>
          <cell r="F14">
            <v>1.8200000000000001E-2</v>
          </cell>
          <cell r="G14">
            <v>2.1899999999999999E-2</v>
          </cell>
          <cell r="H14">
            <v>2.06E-2</v>
          </cell>
          <cell r="I14">
            <v>1.84E-2</v>
          </cell>
          <cell r="J14">
            <v>1.7999999999999999E-2</v>
          </cell>
          <cell r="K14">
            <v>1.7999999999999999E-2</v>
          </cell>
          <cell r="L14">
            <v>1.7999999999999999E-2</v>
          </cell>
          <cell r="M14">
            <v>1.83E-2</v>
          </cell>
          <cell r="N14">
            <v>1.9199999999999998E-2</v>
          </cell>
        </row>
        <row r="15">
          <cell r="C15">
            <v>1</v>
          </cell>
          <cell r="D15">
            <v>1.0301</v>
          </cell>
          <cell r="E15">
            <v>1.0528999999999999</v>
          </cell>
          <cell r="F15">
            <v>1.0789</v>
          </cell>
          <cell r="G15">
            <v>1.1080000000000001</v>
          </cell>
          <cell r="H15">
            <v>1.1363000000000001</v>
          </cell>
          <cell r="I15">
            <v>1.1627000000000001</v>
          </cell>
          <cell r="J15">
            <v>1.1892</v>
          </cell>
          <cell r="K15">
            <v>1.2431000000000001</v>
          </cell>
          <cell r="L15">
            <v>1.2439</v>
          </cell>
          <cell r="M15">
            <v>1.2726</v>
          </cell>
          <cell r="N15">
            <v>1.3030999999999999</v>
          </cell>
        </row>
        <row r="16">
          <cell r="C16">
            <v>1.2548999999999999</v>
          </cell>
          <cell r="D16">
            <v>1.3069999999999999</v>
          </cell>
          <cell r="E16">
            <v>1.3104</v>
          </cell>
          <cell r="F16">
            <v>1.3245</v>
          </cell>
          <cell r="G16">
            <v>1.3474999999999999</v>
          </cell>
          <cell r="H16">
            <v>1.3648</v>
          </cell>
          <cell r="I16">
            <v>1.3791</v>
          </cell>
          <cell r="J16">
            <v>1.3946000000000001</v>
          </cell>
          <cell r="K16">
            <v>1.4096</v>
          </cell>
          <cell r="L16">
            <v>1.4249000000000001</v>
          </cell>
          <cell r="M16">
            <v>1.4407000000000001</v>
          </cell>
          <cell r="N16">
            <v>1.4588000000000001</v>
          </cell>
        </row>
        <row r="17">
          <cell r="C17">
            <v>8.5000000000000006E-3</v>
          </cell>
          <cell r="D17">
            <v>4.1500000000000002E-2</v>
          </cell>
          <cell r="E17">
            <v>2.5999999999999999E-3</v>
          </cell>
          <cell r="F17">
            <v>1.0699999999999999E-2</v>
          </cell>
          <cell r="G17">
            <v>1.7399999999999999E-2</v>
          </cell>
          <cell r="H17">
            <v>1.2800000000000001E-2</v>
          </cell>
          <cell r="I17">
            <v>1.0500000000000001E-2</v>
          </cell>
          <cell r="J17">
            <v>1.1299999999999999E-2</v>
          </cell>
          <cell r="K17">
            <v>1.0699999999999999E-2</v>
          </cell>
          <cell r="L17">
            <v>1.0800000000000001E-2</v>
          </cell>
          <cell r="M17">
            <v>1.12E-2</v>
          </cell>
          <cell r="N17">
            <v>1.26E-2</v>
          </cell>
        </row>
        <row r="18">
          <cell r="C18">
            <v>1.3697999999999999</v>
          </cell>
          <cell r="D18">
            <v>1.4334</v>
          </cell>
          <cell r="E18">
            <v>1.4554</v>
          </cell>
          <cell r="F18">
            <v>1.5073000000000001</v>
          </cell>
          <cell r="G18">
            <v>1.5599000000000001</v>
          </cell>
          <cell r="H18">
            <v>1.599</v>
          </cell>
          <cell r="I18">
            <v>1.6436999999999999</v>
          </cell>
          <cell r="J18">
            <v>1.6928000000000001</v>
          </cell>
          <cell r="K18">
            <v>1.7447999999999999</v>
          </cell>
          <cell r="L18">
            <v>1.8071999999999999</v>
          </cell>
          <cell r="M18">
            <v>1.8773</v>
          </cell>
          <cell r="N18">
            <v>1.9603999999999999</v>
          </cell>
        </row>
        <row r="19">
          <cell r="C19">
            <v>3.49E-2</v>
          </cell>
          <cell r="D19">
            <v>4.6399999999999997E-2</v>
          </cell>
          <cell r="E19">
            <v>1.54E-2</v>
          </cell>
          <cell r="F19">
            <v>3.56E-2</v>
          </cell>
          <cell r="G19">
            <v>3.5000000000000003E-2</v>
          </cell>
          <cell r="H19">
            <v>2.5000000000000001E-2</v>
          </cell>
          <cell r="I19">
            <v>2.8000000000000001E-2</v>
          </cell>
          <cell r="J19">
            <v>2.9899999999999999E-2</v>
          </cell>
          <cell r="K19">
            <v>3.0700000000000002E-2</v>
          </cell>
          <cell r="L19">
            <v>3.5799999999999998E-2</v>
          </cell>
          <cell r="M19">
            <v>3.8800000000000001E-2</v>
          </cell>
          <cell r="N19">
            <v>4.4299999999999999E-2</v>
          </cell>
        </row>
        <row r="20">
          <cell r="C20">
            <v>8848.2304999999997</v>
          </cell>
          <cell r="D20">
            <v>9285.1504000000004</v>
          </cell>
          <cell r="E20">
            <v>9576.9501999999993</v>
          </cell>
          <cell r="F20">
            <v>9895.4696999999996</v>
          </cell>
          <cell r="G20">
            <v>10209.8799</v>
          </cell>
          <cell r="H20">
            <v>10513.5996</v>
          </cell>
          <cell r="I20">
            <v>10889.070299999999</v>
          </cell>
          <cell r="J20">
            <v>11281.25</v>
          </cell>
          <cell r="K20">
            <v>11667.700199999999</v>
          </cell>
          <cell r="L20">
            <v>12058.690399999999</v>
          </cell>
          <cell r="M20">
            <v>12442.1104</v>
          </cell>
          <cell r="N20">
            <v>12832.3701</v>
          </cell>
        </row>
        <row r="21">
          <cell r="C21">
            <v>4.1500000000000002E-2</v>
          </cell>
          <cell r="D21">
            <v>4.9399999999999999E-2</v>
          </cell>
          <cell r="E21">
            <v>3.1399999999999997E-2</v>
          </cell>
          <cell r="F21">
            <v>3.3300000000000003E-2</v>
          </cell>
          <cell r="G21">
            <v>3.1800000000000002E-2</v>
          </cell>
          <cell r="H21">
            <v>2.9700000000000001E-2</v>
          </cell>
          <cell r="I21">
            <v>3.5700000000000003E-2</v>
          </cell>
          <cell r="J21">
            <v>3.5999999999999997E-2</v>
          </cell>
          <cell r="K21">
            <v>3.4299999999999997E-2</v>
          </cell>
          <cell r="L21">
            <v>3.3500000000000002E-2</v>
          </cell>
          <cell r="M21">
            <v>3.1800000000000002E-2</v>
          </cell>
          <cell r="N21">
            <v>3.1399999999999997E-2</v>
          </cell>
        </row>
        <row r="22">
          <cell r="C22">
            <v>17.420000000000002</v>
          </cell>
          <cell r="D22">
            <v>26.55</v>
          </cell>
          <cell r="E22">
            <v>24.4</v>
          </cell>
          <cell r="F22">
            <v>23.18</v>
          </cell>
          <cell r="G22">
            <v>22.78</v>
          </cell>
          <cell r="H22">
            <v>22.38</v>
          </cell>
          <cell r="I22">
            <v>22.03</v>
          </cell>
          <cell r="J22">
            <v>22.24</v>
          </cell>
          <cell r="K22">
            <v>22.56</v>
          </cell>
          <cell r="L22">
            <v>22.88</v>
          </cell>
          <cell r="M22">
            <v>23.21</v>
          </cell>
          <cell r="N22">
            <v>23.55</v>
          </cell>
        </row>
        <row r="23">
          <cell r="C23">
            <v>17.420000000000002</v>
          </cell>
          <cell r="D23">
            <v>25.775400000000001</v>
          </cell>
          <cell r="E23">
            <v>23.174800000000001</v>
          </cell>
          <cell r="F23">
            <v>21.485700000000001</v>
          </cell>
          <cell r="G23">
            <v>20.558800000000002</v>
          </cell>
          <cell r="H23">
            <v>19.695499999999999</v>
          </cell>
          <cell r="I23">
            <v>18.947099999999999</v>
          </cell>
          <cell r="J23">
            <v>18.701799999999999</v>
          </cell>
          <cell r="K23">
            <v>18.148800000000001</v>
          </cell>
          <cell r="L23">
            <v>18.394100000000002</v>
          </cell>
          <cell r="M23">
            <v>18.238900000000001</v>
          </cell>
          <cell r="N23">
            <v>18.072900000000001</v>
          </cell>
        </row>
        <row r="24">
          <cell r="C24">
            <v>0.35520000000000002</v>
          </cell>
          <cell r="D24">
            <v>0.47960000000000003</v>
          </cell>
          <cell r="E24">
            <v>-0.1009</v>
          </cell>
          <cell r="F24">
            <v>-7.2900000000000006E-2</v>
          </cell>
          <cell r="G24">
            <v>-4.3099999999999999E-2</v>
          </cell>
          <cell r="H24">
            <v>-4.2000000000000003E-2</v>
          </cell>
          <cell r="I24">
            <v>-3.7999999999999999E-2</v>
          </cell>
          <cell r="J24">
            <v>-1.29E-2</v>
          </cell>
          <cell r="K24">
            <v>-2.9600000000000001E-2</v>
          </cell>
          <cell r="L24">
            <v>1.35E-2</v>
          </cell>
          <cell r="M24">
            <v>-8.3999999999999995E-3</v>
          </cell>
          <cell r="N24">
            <v>-9.1000000000000004E-3</v>
          </cell>
        </row>
        <row r="25">
          <cell r="C25">
            <v>5.18</v>
          </cell>
          <cell r="D25">
            <v>6.27</v>
          </cell>
          <cell r="E25">
            <v>6.68</v>
          </cell>
          <cell r="F25">
            <v>6.45</v>
          </cell>
          <cell r="G25">
            <v>6.09</v>
          </cell>
          <cell r="H25">
            <v>6.01</v>
          </cell>
          <cell r="I25">
            <v>5.78</v>
          </cell>
          <cell r="J25">
            <v>5.93</v>
          </cell>
          <cell r="K25">
            <v>6.01</v>
          </cell>
          <cell r="L25">
            <v>6</v>
          </cell>
          <cell r="M25">
            <v>6.01</v>
          </cell>
          <cell r="N25">
            <v>6.01</v>
          </cell>
        </row>
        <row r="26">
          <cell r="C26">
            <v>2.9988999999999999</v>
          </cell>
          <cell r="D26">
            <v>3.2648999999999999</v>
          </cell>
          <cell r="E26">
            <v>4.4649999999999999</v>
          </cell>
          <cell r="F26">
            <v>3.9815999999999998</v>
          </cell>
          <cell r="G26">
            <v>3.3847999999999998</v>
          </cell>
          <cell r="H26">
            <v>3.4594999999999998</v>
          </cell>
          <cell r="I26">
            <v>3.456</v>
          </cell>
          <cell r="J26">
            <v>3.6526000000000001</v>
          </cell>
          <cell r="K26">
            <v>1.4799</v>
          </cell>
          <cell r="L26">
            <v>5.9340999999999999</v>
          </cell>
          <cell r="M26">
            <v>3.7044999999999999</v>
          </cell>
          <cell r="N26">
            <v>3.6135000000000002</v>
          </cell>
        </row>
        <row r="27">
          <cell r="C27">
            <v>7.51</v>
          </cell>
          <cell r="D27">
            <v>7.96</v>
          </cell>
          <cell r="E27">
            <v>8.02</v>
          </cell>
          <cell r="F27">
            <v>8.02</v>
          </cell>
          <cell r="G27">
            <v>7.79</v>
          </cell>
          <cell r="H27">
            <v>7.81</v>
          </cell>
          <cell r="I27">
            <v>7.79</v>
          </cell>
          <cell r="J27">
            <v>7.94</v>
          </cell>
          <cell r="K27">
            <v>8.06</v>
          </cell>
          <cell r="L27">
            <v>8.1300000000000008</v>
          </cell>
          <cell r="M27">
            <v>8.3000000000000007</v>
          </cell>
          <cell r="N27">
            <v>8.4499999999999993</v>
          </cell>
        </row>
        <row r="28">
          <cell r="C28">
            <v>1</v>
          </cell>
          <cell r="D28">
            <v>1.0301</v>
          </cell>
          <cell r="E28">
            <v>1.0528999999999999</v>
          </cell>
          <cell r="F28">
            <v>1.0789</v>
          </cell>
          <cell r="G28">
            <v>1.1080000000000001</v>
          </cell>
          <cell r="H28">
            <v>1.1363000000000001</v>
          </cell>
          <cell r="I28">
            <v>1.1627000000000001</v>
          </cell>
          <cell r="J28">
            <v>1.1892</v>
          </cell>
          <cell r="K28">
            <v>1.2431000000000001</v>
          </cell>
          <cell r="L28">
            <v>1.2439</v>
          </cell>
          <cell r="M28">
            <v>1.2726</v>
          </cell>
          <cell r="N28">
            <v>1.3030999999999999</v>
          </cell>
        </row>
        <row r="29">
          <cell r="C29">
            <v>2.18E-2</v>
          </cell>
          <cell r="D29">
            <v>3.0099999999999998E-2</v>
          </cell>
          <cell r="E29">
            <v>2.2200000000000001E-2</v>
          </cell>
          <cell r="F29">
            <v>2.47E-2</v>
          </cell>
          <cell r="G29">
            <v>2.7099999999999999E-2</v>
          </cell>
          <cell r="H29">
            <v>2.5499999999999998E-2</v>
          </cell>
          <cell r="I29">
            <v>2.3199999999999998E-2</v>
          </cell>
          <cell r="J29">
            <v>2.2800000000000001E-2</v>
          </cell>
          <cell r="K29">
            <v>4.53E-2</v>
          </cell>
          <cell r="L29">
            <v>6.9999999999999999E-4</v>
          </cell>
          <cell r="M29">
            <v>2.3099999999999999E-2</v>
          </cell>
          <cell r="N29">
            <v>2.4E-2</v>
          </cell>
        </row>
        <row r="30">
          <cell r="C30">
            <v>273.13</v>
          </cell>
          <cell r="D30">
            <v>275.62</v>
          </cell>
          <cell r="E30">
            <v>278.12</v>
          </cell>
          <cell r="F30">
            <v>280.62</v>
          </cell>
          <cell r="G30">
            <v>283.11</v>
          </cell>
          <cell r="H30">
            <v>285.57</v>
          </cell>
          <cell r="I30">
            <v>288.02</v>
          </cell>
          <cell r="J30">
            <v>290.45999999999998</v>
          </cell>
          <cell r="K30">
            <v>292.89</v>
          </cell>
          <cell r="L30">
            <v>295.31</v>
          </cell>
          <cell r="M30">
            <v>297.74</v>
          </cell>
          <cell r="N30">
            <v>300.17</v>
          </cell>
        </row>
        <row r="31">
          <cell r="C31">
            <v>9.2999999999999992E-3</v>
          </cell>
          <cell r="D31">
            <v>9.1000000000000004E-3</v>
          </cell>
          <cell r="E31">
            <v>9.1000000000000004E-3</v>
          </cell>
          <cell r="F31">
            <v>8.9999999999999993E-3</v>
          </cell>
          <cell r="G31">
            <v>8.8999999999999999E-3</v>
          </cell>
          <cell r="H31">
            <v>8.6999999999999994E-3</v>
          </cell>
          <cell r="I31">
            <v>8.6E-3</v>
          </cell>
          <cell r="J31">
            <v>8.5000000000000006E-3</v>
          </cell>
          <cell r="K31">
            <v>8.3999999999999995E-3</v>
          </cell>
          <cell r="L31">
            <v>8.3000000000000001E-3</v>
          </cell>
          <cell r="M31">
            <v>8.2000000000000007E-3</v>
          </cell>
          <cell r="N31">
            <v>8.2000000000000007E-3</v>
          </cell>
        </row>
        <row r="32">
          <cell r="C32">
            <v>46763</v>
          </cell>
          <cell r="D32">
            <v>47000</v>
          </cell>
          <cell r="E32">
            <v>48848</v>
          </cell>
          <cell r="F32">
            <v>52845</v>
          </cell>
          <cell r="G32">
            <v>56249</v>
          </cell>
          <cell r="H32">
            <v>58535</v>
          </cell>
          <cell r="I32">
            <v>60767</v>
          </cell>
          <cell r="J32">
            <v>60958</v>
          </cell>
          <cell r="K32">
            <v>61126</v>
          </cell>
          <cell r="L32">
            <v>60809</v>
          </cell>
          <cell r="M32">
            <v>59798</v>
          </cell>
          <cell r="N32">
            <v>60261</v>
          </cell>
        </row>
        <row r="33">
          <cell r="C33">
            <v>7450.6099000000004</v>
          </cell>
          <cell r="D33">
            <v>7738.1201000000001</v>
          </cell>
          <cell r="E33">
            <v>8046.1801999999998</v>
          </cell>
          <cell r="F33">
            <v>8283.0596000000005</v>
          </cell>
          <cell r="G33">
            <v>8504.7402000000002</v>
          </cell>
          <cell r="H33">
            <v>8737.2695000000003</v>
          </cell>
          <cell r="I33">
            <v>9014.5195000000003</v>
          </cell>
          <cell r="J33">
            <v>9328.8896000000004</v>
          </cell>
          <cell r="K33">
            <v>9634.7695000000003</v>
          </cell>
          <cell r="L33">
            <v>9938.6504000000004</v>
          </cell>
          <cell r="M33">
            <v>10242.3799</v>
          </cell>
          <cell r="N33">
            <v>10546.1396</v>
          </cell>
        </row>
        <row r="34">
          <cell r="C34">
            <v>4.2200000000000001E-2</v>
          </cell>
          <cell r="D34">
            <v>3.8600000000000002E-2</v>
          </cell>
          <cell r="E34">
            <v>3.9800000000000002E-2</v>
          </cell>
          <cell r="F34">
            <v>2.9399999999999999E-2</v>
          </cell>
          <cell r="G34">
            <v>2.6800000000000001E-2</v>
          </cell>
          <cell r="H34">
            <v>2.7300000000000001E-2</v>
          </cell>
          <cell r="I34">
            <v>3.1699999999999999E-2</v>
          </cell>
          <cell r="J34">
            <v>3.49E-2</v>
          </cell>
          <cell r="K34">
            <v>3.2800000000000003E-2</v>
          </cell>
          <cell r="L34">
            <v>3.15E-2</v>
          </cell>
          <cell r="M34">
            <v>3.0599999999999999E-2</v>
          </cell>
          <cell r="N34">
            <v>2.9700000000000001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1999</v>
          </cell>
          <cell r="D38" t="str">
            <v>Y2000</v>
          </cell>
          <cell r="E38" t="str">
            <v>Y2001</v>
          </cell>
          <cell r="F38" t="str">
            <v>Y2002</v>
          </cell>
          <cell r="G38" t="str">
            <v>Y2003</v>
          </cell>
          <cell r="H38" t="str">
            <v>Y2004</v>
          </cell>
          <cell r="I38" t="str">
            <v>Y2005</v>
          </cell>
          <cell r="J38" t="str">
            <v>Y2006</v>
          </cell>
          <cell r="K38" t="str">
            <v>Y2007</v>
          </cell>
          <cell r="L38" t="str">
            <v>Y2008</v>
          </cell>
          <cell r="M38" t="str">
            <v>Y2009</v>
          </cell>
          <cell r="N38" t="str">
            <v>Y2010</v>
          </cell>
        </row>
        <row r="39">
          <cell r="C39">
            <v>16.334399999999999</v>
          </cell>
          <cell r="D39">
            <v>29.09</v>
          </cell>
          <cell r="E39">
            <v>26.672599999999999</v>
          </cell>
          <cell r="F39">
            <v>25.2928</v>
          </cell>
          <cell r="G39">
            <v>24.7986</v>
          </cell>
          <cell r="H39">
            <v>24.318000000000001</v>
          </cell>
          <cell r="I39">
            <v>23.893599999999999</v>
          </cell>
          <cell r="J39">
            <v>24.0746</v>
          </cell>
          <cell r="K39">
            <v>24.378699999999998</v>
          </cell>
          <cell r="L39">
            <v>24.680800000000001</v>
          </cell>
          <cell r="M39">
            <v>25.000900000000001</v>
          </cell>
          <cell r="N39">
            <v>25.3203</v>
          </cell>
        </row>
        <row r="40">
          <cell r="C40">
            <v>23.710999999999999</v>
          </cell>
          <cell r="D40">
            <v>42.396599999999999</v>
          </cell>
          <cell r="E40">
            <v>38.523400000000002</v>
          </cell>
          <cell r="F40">
            <v>36.5608</v>
          </cell>
          <cell r="G40">
            <v>35.863199999999999</v>
          </cell>
          <cell r="H40">
            <v>35.167299999999997</v>
          </cell>
          <cell r="I40">
            <v>34.542499999999997</v>
          </cell>
          <cell r="J40">
            <v>34.770000000000003</v>
          </cell>
          <cell r="K40">
            <v>35.144100000000002</v>
          </cell>
          <cell r="L40">
            <v>35.508099999999999</v>
          </cell>
          <cell r="M40">
            <v>35.883800000000001</v>
          </cell>
          <cell r="N40">
            <v>36.234499999999997</v>
          </cell>
        </row>
        <row r="41">
          <cell r="C41">
            <v>2.14</v>
          </cell>
          <cell r="D41">
            <v>3.7</v>
          </cell>
          <cell r="E41">
            <v>3.49</v>
          </cell>
          <cell r="F41">
            <v>2.97</v>
          </cell>
          <cell r="G41">
            <v>2.78</v>
          </cell>
          <cell r="H41">
            <v>2.84</v>
          </cell>
          <cell r="I41">
            <v>2.89</v>
          </cell>
          <cell r="J41">
            <v>2.94</v>
          </cell>
          <cell r="K41">
            <v>2.99</v>
          </cell>
          <cell r="L41">
            <v>3.05</v>
          </cell>
          <cell r="M41">
            <v>3.1</v>
          </cell>
          <cell r="N41">
            <v>3.16</v>
          </cell>
        </row>
        <row r="42">
          <cell r="C42">
            <v>2.02</v>
          </cell>
          <cell r="D42">
            <v>3.45</v>
          </cell>
          <cell r="E42">
            <v>3.32</v>
          </cell>
          <cell r="F42">
            <v>2.81</v>
          </cell>
          <cell r="G42">
            <v>2.54</v>
          </cell>
          <cell r="H42">
            <v>2.59</v>
          </cell>
          <cell r="I42">
            <v>2.64</v>
          </cell>
          <cell r="J42">
            <v>2.69</v>
          </cell>
          <cell r="K42">
            <v>2.74</v>
          </cell>
          <cell r="L42">
            <v>2.79</v>
          </cell>
          <cell r="M42">
            <v>2.84</v>
          </cell>
          <cell r="N42">
            <v>2.89</v>
          </cell>
        </row>
        <row r="43">
          <cell r="C43">
            <v>1.9259999999999999</v>
          </cell>
          <cell r="D43">
            <v>3.33</v>
          </cell>
          <cell r="E43">
            <v>3.141</v>
          </cell>
          <cell r="F43">
            <v>2.673</v>
          </cell>
          <cell r="G43">
            <v>2.5019999999999998</v>
          </cell>
          <cell r="H43">
            <v>2.556</v>
          </cell>
          <cell r="I43">
            <v>2.601</v>
          </cell>
          <cell r="J43">
            <v>2.6459999999999999</v>
          </cell>
          <cell r="K43">
            <v>2.6909999999999998</v>
          </cell>
          <cell r="L43">
            <v>2.7450000000000001</v>
          </cell>
          <cell r="M43">
            <v>2.79</v>
          </cell>
          <cell r="N43">
            <v>2.843999999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1.91</v>
          </cell>
          <cell r="D45">
            <v>3.72</v>
          </cell>
          <cell r="E45">
            <v>5.6870000000000003</v>
          </cell>
          <cell r="F45">
            <v>4.2320000000000002</v>
          </cell>
          <cell r="G45">
            <v>3.6240000000000001</v>
          </cell>
          <cell r="H45">
            <v>3.5550000000000002</v>
          </cell>
          <cell r="I45">
            <v>3.5550000000000002</v>
          </cell>
          <cell r="J45">
            <v>3.58</v>
          </cell>
          <cell r="K45">
            <v>3.61</v>
          </cell>
          <cell r="L45">
            <v>3.71</v>
          </cell>
          <cell r="M45">
            <v>3.81</v>
          </cell>
          <cell r="N45">
            <v>3.92</v>
          </cell>
        </row>
        <row r="46">
          <cell r="C46">
            <v>0.21</v>
          </cell>
          <cell r="D46">
            <v>0.28999999999999998</v>
          </cell>
          <cell r="E46">
            <v>1.88</v>
          </cell>
          <cell r="F46">
            <v>1.62</v>
          </cell>
          <cell r="G46">
            <v>1.0289999999999999</v>
          </cell>
          <cell r="H46">
            <v>0.95699999999999996</v>
          </cell>
          <cell r="I46">
            <v>0.876</v>
          </cell>
          <cell r="J46">
            <v>0.77</v>
          </cell>
          <cell r="K46">
            <v>0.69899999999999995</v>
          </cell>
          <cell r="L46">
            <v>0.71599999999999997</v>
          </cell>
          <cell r="M46">
            <v>0.73399999999999999</v>
          </cell>
          <cell r="N46">
            <v>0.753</v>
          </cell>
        </row>
        <row r="47">
          <cell r="C47">
            <v>4.7413999999999996</v>
          </cell>
          <cell r="D47">
            <v>4.6616999999999997</v>
          </cell>
          <cell r="E47">
            <v>4.9394</v>
          </cell>
          <cell r="F47">
            <v>5.1323999999999996</v>
          </cell>
          <cell r="G47">
            <v>44.605800000000002</v>
          </cell>
          <cell r="H47">
            <v>46.081499999999998</v>
          </cell>
          <cell r="I47">
            <v>46.279499999999999</v>
          </cell>
          <cell r="J47">
            <v>47.398600000000002</v>
          </cell>
          <cell r="K47">
            <v>48.6663</v>
          </cell>
          <cell r="L47">
            <v>49.993400000000001</v>
          </cell>
          <cell r="M47">
            <v>51.726500000000001</v>
          </cell>
          <cell r="N47">
            <v>52.597999999999999</v>
          </cell>
        </row>
        <row r="48">
          <cell r="C48">
            <v>26.4</v>
          </cell>
          <cell r="D48">
            <v>50</v>
          </cell>
          <cell r="E48">
            <v>40.299999999999997</v>
          </cell>
          <cell r="F48">
            <v>42.2</v>
          </cell>
          <cell r="G48">
            <v>38.9</v>
          </cell>
          <cell r="H48">
            <v>38</v>
          </cell>
          <cell r="I48">
            <v>37.4</v>
          </cell>
          <cell r="J48">
            <v>35</v>
          </cell>
          <cell r="K48">
            <v>35.9</v>
          </cell>
          <cell r="L48">
            <v>36.9</v>
          </cell>
          <cell r="M48">
            <v>38</v>
          </cell>
          <cell r="N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1999</v>
          </cell>
          <cell r="D54" t="str">
            <v>Y2000</v>
          </cell>
          <cell r="E54" t="str">
            <v>Y2001</v>
          </cell>
          <cell r="F54" t="str">
            <v>Y2002</v>
          </cell>
          <cell r="G54" t="str">
            <v>Y2003</v>
          </cell>
          <cell r="H54" t="str">
            <v>Y2004</v>
          </cell>
          <cell r="I54" t="str">
            <v>Y2005</v>
          </cell>
          <cell r="J54" t="str">
            <v>Y2006</v>
          </cell>
          <cell r="K54" t="str">
            <v>Y2007</v>
          </cell>
          <cell r="L54" t="str">
            <v>Y2008</v>
          </cell>
          <cell r="M54" t="str">
            <v>Y2009</v>
          </cell>
          <cell r="N54" t="str">
            <v>Y2010</v>
          </cell>
        </row>
        <row r="55">
          <cell r="C55">
            <v>27561</v>
          </cell>
          <cell r="D55">
            <v>28283</v>
          </cell>
          <cell r="E55">
            <v>29639.523399999998</v>
          </cell>
          <cell r="F55">
            <v>26349.125</v>
          </cell>
          <cell r="G55">
            <v>26728.664100000002</v>
          </cell>
          <cell r="H55">
            <v>27167.089800000002</v>
          </cell>
          <cell r="I55">
            <v>27678.642599999999</v>
          </cell>
          <cell r="J55">
            <v>28301.285199999998</v>
          </cell>
          <cell r="K55">
            <v>28916.0645</v>
          </cell>
          <cell r="L55">
            <v>29524.894499999999</v>
          </cell>
          <cell r="M55">
            <v>30136.357400000001</v>
          </cell>
          <cell r="N55">
            <v>30752.127</v>
          </cell>
        </row>
        <row r="56">
          <cell r="C56">
            <v>6915</v>
          </cell>
          <cell r="D56">
            <v>7729</v>
          </cell>
          <cell r="E56">
            <v>7941.5546999999997</v>
          </cell>
          <cell r="F56">
            <v>7083.9731000000002</v>
          </cell>
          <cell r="G56">
            <v>7217.2573000000002</v>
          </cell>
          <cell r="H56">
            <v>7371.2103999999999</v>
          </cell>
          <cell r="I56">
            <v>7548.0645000000004</v>
          </cell>
          <cell r="J56">
            <v>7749.4839000000002</v>
          </cell>
          <cell r="K56">
            <v>7943.0600999999997</v>
          </cell>
          <cell r="L56">
            <v>8129.9516999999996</v>
          </cell>
          <cell r="M56">
            <v>8314.1337999999996</v>
          </cell>
          <cell r="N56">
            <v>8497.7744000000002</v>
          </cell>
        </row>
        <row r="57">
          <cell r="C57">
            <v>18823</v>
          </cell>
          <cell r="D57">
            <v>23436</v>
          </cell>
          <cell r="E57">
            <v>20758.363300000001</v>
          </cell>
          <cell r="F57">
            <v>18517.2559</v>
          </cell>
          <cell r="G57">
            <v>18863.390599999999</v>
          </cell>
          <cell r="H57">
            <v>19266.650399999999</v>
          </cell>
          <cell r="I57">
            <v>19729.9863</v>
          </cell>
          <cell r="J57">
            <v>20256.488300000001</v>
          </cell>
          <cell r="K57">
            <v>20762.408200000002</v>
          </cell>
          <cell r="L57">
            <v>21250.216799999998</v>
          </cell>
          <cell r="M57">
            <v>21731.705099999999</v>
          </cell>
          <cell r="N57">
            <v>22212.6875</v>
          </cell>
        </row>
        <row r="58">
          <cell r="C58">
            <v>8270</v>
          </cell>
          <cell r="D58">
            <v>17136</v>
          </cell>
          <cell r="E58">
            <v>11674.809600000001</v>
          </cell>
          <cell r="F58">
            <v>10433.957</v>
          </cell>
          <cell r="G58">
            <v>10640.0244</v>
          </cell>
          <cell r="H58">
            <v>10843.3145</v>
          </cell>
          <cell r="I58">
            <v>11050.5254</v>
          </cell>
          <cell r="J58">
            <v>11276.984399999999</v>
          </cell>
          <cell r="K58">
            <v>11487.9717</v>
          </cell>
          <cell r="L58">
            <v>11693.815399999999</v>
          </cell>
          <cell r="M58">
            <v>11896.859399999999</v>
          </cell>
          <cell r="N58">
            <v>12096.331099999999</v>
          </cell>
        </row>
        <row r="59">
          <cell r="C59">
            <v>3413</v>
          </cell>
          <cell r="D59">
            <v>3536</v>
          </cell>
          <cell r="E59">
            <v>3412.3622999999998</v>
          </cell>
          <cell r="F59">
            <v>2920.2646</v>
          </cell>
          <cell r="G59">
            <v>2871.9978000000001</v>
          </cell>
          <cell r="H59">
            <v>2841.5527000000002</v>
          </cell>
          <cell r="I59">
            <v>2823.9829</v>
          </cell>
          <cell r="J59">
            <v>2821.2781</v>
          </cell>
          <cell r="K59">
            <v>2820.9252999999999</v>
          </cell>
          <cell r="L59">
            <v>2821.2415000000001</v>
          </cell>
          <cell r="M59">
            <v>2822.3699000000001</v>
          </cell>
          <cell r="N59">
            <v>2823.2321999999999</v>
          </cell>
        </row>
        <row r="60">
          <cell r="C60">
            <v>36</v>
          </cell>
          <cell r="D60">
            <v>45</v>
          </cell>
          <cell r="E60">
            <v>45</v>
          </cell>
          <cell r="F60">
            <v>45</v>
          </cell>
          <cell r="G60">
            <v>45</v>
          </cell>
          <cell r="H60">
            <v>45</v>
          </cell>
          <cell r="I60">
            <v>45</v>
          </cell>
          <cell r="J60">
            <v>45</v>
          </cell>
          <cell r="K60">
            <v>45</v>
          </cell>
          <cell r="L60">
            <v>45</v>
          </cell>
          <cell r="M60">
            <v>45</v>
          </cell>
          <cell r="N60">
            <v>45</v>
          </cell>
        </row>
        <row r="61">
          <cell r="C61">
            <v>448</v>
          </cell>
          <cell r="D61">
            <v>451</v>
          </cell>
          <cell r="E61">
            <v>480.28949999999998</v>
          </cell>
          <cell r="F61">
            <v>425.1481</v>
          </cell>
          <cell r="G61">
            <v>429.89080000000001</v>
          </cell>
          <cell r="H61">
            <v>434.23919999999998</v>
          </cell>
          <cell r="I61">
            <v>439.38650000000001</v>
          </cell>
          <cell r="J61">
            <v>446.13040000000001</v>
          </cell>
          <cell r="K61">
            <v>452.8304</v>
          </cell>
          <cell r="L61">
            <v>459.50330000000002</v>
          </cell>
          <cell r="M61">
            <v>466.17079999999999</v>
          </cell>
          <cell r="N61">
            <v>472.80309999999997</v>
          </cell>
        </row>
        <row r="62">
          <cell r="C62">
            <v>15</v>
          </cell>
          <cell r="D62">
            <v>40</v>
          </cell>
          <cell r="E62">
            <v>41.9467</v>
          </cell>
          <cell r="F62">
            <v>38.400500000000001</v>
          </cell>
          <cell r="G62">
            <v>38.1721</v>
          </cell>
          <cell r="H62">
            <v>37.995899999999999</v>
          </cell>
          <cell r="I62">
            <v>37.893700000000003</v>
          </cell>
          <cell r="J62">
            <v>37.930100000000003</v>
          </cell>
          <cell r="K62">
            <v>37.961799999999997</v>
          </cell>
          <cell r="L62">
            <v>37.990400000000001</v>
          </cell>
          <cell r="M62">
            <v>38.017800000000001</v>
          </cell>
          <cell r="N62">
            <v>38.041600000000003</v>
          </cell>
        </row>
        <row r="63">
          <cell r="C63">
            <v>1</v>
          </cell>
          <cell r="D63">
            <v>2</v>
          </cell>
          <cell r="E63">
            <v>3.1459999999999999</v>
          </cell>
          <cell r="F63">
            <v>3.6572</v>
          </cell>
          <cell r="G63">
            <v>8.1797000000000004</v>
          </cell>
          <cell r="H63">
            <v>50.661200000000001</v>
          </cell>
          <cell r="I63">
            <v>118.1923</v>
          </cell>
          <cell r="J63">
            <v>186.03819999999999</v>
          </cell>
          <cell r="K63">
            <v>253.98269999999999</v>
          </cell>
          <cell r="L63">
            <v>322.01409999999998</v>
          </cell>
          <cell r="M63">
            <v>390.1352</v>
          </cell>
          <cell r="N63">
            <v>556.13229999999999</v>
          </cell>
        </row>
        <row r="64">
          <cell r="C64">
            <v>0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90</v>
          </cell>
          <cell r="D65">
            <v>121</v>
          </cell>
          <cell r="E65">
            <v>133</v>
          </cell>
          <cell r="F65">
            <v>128</v>
          </cell>
          <cell r="G65">
            <v>14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148</v>
          </cell>
          <cell r="D66">
            <v>150</v>
          </cell>
          <cell r="E66">
            <v>149</v>
          </cell>
          <cell r="F66">
            <v>149</v>
          </cell>
          <cell r="G66">
            <v>149</v>
          </cell>
          <cell r="H66">
            <v>149</v>
          </cell>
          <cell r="I66">
            <v>149</v>
          </cell>
          <cell r="J66">
            <v>149</v>
          </cell>
          <cell r="K66">
            <v>149</v>
          </cell>
          <cell r="L66">
            <v>149</v>
          </cell>
          <cell r="M66">
            <v>149</v>
          </cell>
          <cell r="N66">
            <v>149</v>
          </cell>
        </row>
        <row r="67">
          <cell r="C67">
            <v>7157</v>
          </cell>
          <cell r="D67">
            <v>7316</v>
          </cell>
          <cell r="E67">
            <v>7424</v>
          </cell>
          <cell r="F67">
            <v>7575</v>
          </cell>
          <cell r="G67">
            <v>7743</v>
          </cell>
          <cell r="H67">
            <v>7908</v>
          </cell>
          <cell r="I67">
            <v>8093</v>
          </cell>
          <cell r="J67">
            <v>8275</v>
          </cell>
          <cell r="K67">
            <v>8452</v>
          </cell>
          <cell r="L67">
            <v>8624</v>
          </cell>
          <cell r="M67">
            <v>8796</v>
          </cell>
          <cell r="N67">
            <v>897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405</v>
          </cell>
          <cell r="D70">
            <v>0</v>
          </cell>
          <cell r="E70">
            <v>235.50290000000001</v>
          </cell>
          <cell r="F70">
            <v>514.79719999999998</v>
          </cell>
          <cell r="G70">
            <v>521.72109999999998</v>
          </cell>
          <cell r="H70">
            <v>532.5598</v>
          </cell>
          <cell r="I70">
            <v>543.43470000000002</v>
          </cell>
          <cell r="J70">
            <v>555.86620000000005</v>
          </cell>
          <cell r="K70">
            <v>569.06449999999995</v>
          </cell>
          <cell r="L70">
            <v>581.56889999999999</v>
          </cell>
          <cell r="M70">
            <v>594.05399999999997</v>
          </cell>
          <cell r="N70">
            <v>608.25869999999998</v>
          </cell>
        </row>
        <row r="71">
          <cell r="C71">
            <v>308</v>
          </cell>
          <cell r="D71">
            <v>0</v>
          </cell>
          <cell r="E71">
            <v>126.8403</v>
          </cell>
          <cell r="F71">
            <v>278.19850000000002</v>
          </cell>
          <cell r="G71">
            <v>283.24470000000002</v>
          </cell>
          <cell r="H71">
            <v>290.8</v>
          </cell>
          <cell r="I71">
            <v>298.3732</v>
          </cell>
          <cell r="J71">
            <v>306.32870000000003</v>
          </cell>
          <cell r="K71">
            <v>313.84769999999997</v>
          </cell>
          <cell r="L71">
            <v>322.32569999999998</v>
          </cell>
          <cell r="M71">
            <v>329.93380000000002</v>
          </cell>
          <cell r="N71">
            <v>338.0181</v>
          </cell>
        </row>
        <row r="72">
          <cell r="C72">
            <v>4356</v>
          </cell>
          <cell r="D72">
            <v>0</v>
          </cell>
          <cell r="E72">
            <v>1664.6780000000001</v>
          </cell>
          <cell r="F72">
            <v>3653.8472000000002</v>
          </cell>
          <cell r="G72">
            <v>3720.0610000000001</v>
          </cell>
          <cell r="H72">
            <v>3813.9539</v>
          </cell>
          <cell r="I72">
            <v>3914.1055000000001</v>
          </cell>
          <cell r="J72">
            <v>4017.5529999999999</v>
          </cell>
          <cell r="K72">
            <v>4123.1313</v>
          </cell>
          <cell r="L72">
            <v>4225.6641</v>
          </cell>
          <cell r="M72">
            <v>4328.1079</v>
          </cell>
          <cell r="N72">
            <v>4435.9438</v>
          </cell>
        </row>
        <row r="73">
          <cell r="C73">
            <v>8064</v>
          </cell>
          <cell r="D73">
            <v>0</v>
          </cell>
          <cell r="E73">
            <v>2460.0554000000002</v>
          </cell>
          <cell r="F73">
            <v>5410.5708000000004</v>
          </cell>
          <cell r="G73">
            <v>5513.3701000000001</v>
          </cell>
          <cell r="H73">
            <v>5640.4872999999998</v>
          </cell>
          <cell r="I73">
            <v>5761.0956999999999</v>
          </cell>
          <cell r="J73">
            <v>5877.0375999999997</v>
          </cell>
          <cell r="K73">
            <v>5995.0083000000004</v>
          </cell>
          <cell r="L73">
            <v>6111.2266</v>
          </cell>
          <cell r="M73">
            <v>6226.3100999999997</v>
          </cell>
          <cell r="N73">
            <v>6348.4829</v>
          </cell>
        </row>
        <row r="74">
          <cell r="C74">
            <v>339</v>
          </cell>
          <cell r="D74">
            <v>0</v>
          </cell>
          <cell r="E74">
            <v>67.863600000000005</v>
          </cell>
          <cell r="F74">
            <v>142.9992</v>
          </cell>
          <cell r="G74">
            <v>141.1919</v>
          </cell>
          <cell r="H74">
            <v>140.2379</v>
          </cell>
          <cell r="I74">
            <v>139.29810000000001</v>
          </cell>
          <cell r="J74">
            <v>139.39680000000001</v>
          </cell>
          <cell r="K74">
            <v>139.67949999999999</v>
          </cell>
          <cell r="L74">
            <v>139.12719999999999</v>
          </cell>
          <cell r="M74">
            <v>139.42089999999999</v>
          </cell>
          <cell r="N74">
            <v>139.89949999999999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C86">
            <v>72877</v>
          </cell>
          <cell r="D86">
            <v>88246</v>
          </cell>
          <cell r="E86">
            <v>81702.995499999975</v>
          </cell>
          <cell r="F86">
            <v>73668.781400000022</v>
          </cell>
          <cell r="G86">
            <v>74876.576799999981</v>
          </cell>
          <cell r="H86">
            <v>76114.714099999983</v>
          </cell>
          <cell r="I86">
            <v>77713.674199999994</v>
          </cell>
          <cell r="J86">
            <v>79544.618599999987</v>
          </cell>
          <cell r="K86">
            <v>81321.204700000002</v>
          </cell>
          <cell r="L86">
            <v>83057.627699999983</v>
          </cell>
          <cell r="M86">
            <v>84785.749400000015</v>
          </cell>
          <cell r="N86">
            <v>86621.12919999999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3472</v>
          </cell>
          <cell r="D87">
            <v>0</v>
          </cell>
          <cell r="E87">
            <v>4554.9402</v>
          </cell>
          <cell r="F87">
            <v>10000.412900000001</v>
          </cell>
          <cell r="G87">
            <v>10179.5888</v>
          </cell>
          <cell r="H87">
            <v>10418.0389</v>
          </cell>
          <cell r="I87">
            <v>10656.307199999999</v>
          </cell>
          <cell r="J87">
            <v>10896.1823</v>
          </cell>
          <cell r="K87">
            <v>11140.731300000001</v>
          </cell>
          <cell r="L87">
            <v>11379.9125</v>
          </cell>
          <cell r="M87">
            <v>11617.8267</v>
          </cell>
          <cell r="N87">
            <v>11870.60299999999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5235</v>
          </cell>
          <cell r="D92">
            <v>5434</v>
          </cell>
          <cell r="E92">
            <v>5554</v>
          </cell>
          <cell r="F92">
            <v>5602</v>
          </cell>
          <cell r="G92">
            <v>5697</v>
          </cell>
          <cell r="H92">
            <v>5781</v>
          </cell>
          <cell r="I92">
            <v>5812</v>
          </cell>
          <cell r="J92">
            <v>5899</v>
          </cell>
          <cell r="K92">
            <v>6023</v>
          </cell>
          <cell r="L92">
            <v>6141</v>
          </cell>
          <cell r="M92">
            <v>6264</v>
          </cell>
          <cell r="N92">
            <v>6296</v>
          </cell>
        </row>
        <row r="93">
          <cell r="C93">
            <v>1587</v>
          </cell>
          <cell r="D93">
            <v>1669</v>
          </cell>
          <cell r="E93">
            <v>1685</v>
          </cell>
          <cell r="F93">
            <v>1709</v>
          </cell>
          <cell r="G93">
            <v>1737</v>
          </cell>
          <cell r="H93">
            <v>1752</v>
          </cell>
          <cell r="I93">
            <v>1770</v>
          </cell>
          <cell r="J93">
            <v>1775</v>
          </cell>
          <cell r="K93">
            <v>1780</v>
          </cell>
          <cell r="L93">
            <v>1794</v>
          </cell>
          <cell r="M93">
            <v>1810</v>
          </cell>
          <cell r="N93">
            <v>1834</v>
          </cell>
        </row>
        <row r="94">
          <cell r="C94">
            <v>3867</v>
          </cell>
          <cell r="D94">
            <v>4969</v>
          </cell>
          <cell r="E94">
            <v>4992</v>
          </cell>
          <cell r="F94">
            <v>4797</v>
          </cell>
          <cell r="G94">
            <v>4854</v>
          </cell>
          <cell r="H94">
            <v>4867</v>
          </cell>
          <cell r="I94">
            <v>4889</v>
          </cell>
          <cell r="J94">
            <v>4874</v>
          </cell>
          <cell r="K94">
            <v>4870</v>
          </cell>
          <cell r="L94">
            <v>4897</v>
          </cell>
          <cell r="M94">
            <v>4927</v>
          </cell>
          <cell r="N94">
            <v>4979</v>
          </cell>
        </row>
        <row r="95">
          <cell r="C95">
            <v>1244</v>
          </cell>
          <cell r="D95">
            <v>2463</v>
          </cell>
          <cell r="E95">
            <v>2486</v>
          </cell>
          <cell r="F95">
            <v>2101</v>
          </cell>
          <cell r="G95">
            <v>2168</v>
          </cell>
          <cell r="H95">
            <v>2263</v>
          </cell>
          <cell r="I95">
            <v>2363</v>
          </cell>
          <cell r="J95">
            <v>2430</v>
          </cell>
          <cell r="K95">
            <v>2474</v>
          </cell>
          <cell r="L95">
            <v>2512</v>
          </cell>
          <cell r="M95">
            <v>2574</v>
          </cell>
          <cell r="N95">
            <v>2657</v>
          </cell>
        </row>
        <row r="96">
          <cell r="C96">
            <v>943</v>
          </cell>
          <cell r="D96">
            <v>1035</v>
          </cell>
          <cell r="E96">
            <v>1049</v>
          </cell>
          <cell r="F96">
            <v>1027</v>
          </cell>
          <cell r="G96">
            <v>1045</v>
          </cell>
          <cell r="H96">
            <v>1060</v>
          </cell>
          <cell r="I96">
            <v>1070</v>
          </cell>
          <cell r="J96">
            <v>1080</v>
          </cell>
          <cell r="K96">
            <v>1083</v>
          </cell>
          <cell r="L96">
            <v>1089</v>
          </cell>
          <cell r="M96">
            <v>1094</v>
          </cell>
          <cell r="N96">
            <v>1097</v>
          </cell>
        </row>
        <row r="97">
          <cell r="C97">
            <v>36</v>
          </cell>
          <cell r="D97">
            <v>49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  <cell r="M97">
            <v>23</v>
          </cell>
          <cell r="N97">
            <v>23</v>
          </cell>
        </row>
        <row r="98">
          <cell r="C98">
            <v>4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5</v>
          </cell>
          <cell r="M98">
            <v>5</v>
          </cell>
          <cell r="N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  <cell r="M99">
            <v>4</v>
          </cell>
          <cell r="N99">
            <v>4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29</v>
          </cell>
          <cell r="G100">
            <v>42</v>
          </cell>
          <cell r="H100">
            <v>57</v>
          </cell>
          <cell r="I100">
            <v>82</v>
          </cell>
          <cell r="J100">
            <v>111</v>
          </cell>
          <cell r="K100">
            <v>140</v>
          </cell>
          <cell r="L100">
            <v>173</v>
          </cell>
          <cell r="M100">
            <v>202</v>
          </cell>
          <cell r="N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13</v>
          </cell>
          <cell r="D102">
            <v>1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  <cell r="M103">
            <v>22</v>
          </cell>
          <cell r="N103">
            <v>22</v>
          </cell>
        </row>
        <row r="104">
          <cell r="C104">
            <v>1365</v>
          </cell>
          <cell r="D104">
            <v>1390</v>
          </cell>
          <cell r="E104">
            <v>1409</v>
          </cell>
          <cell r="F104">
            <v>1442</v>
          </cell>
          <cell r="G104">
            <v>1470</v>
          </cell>
          <cell r="H104">
            <v>1493</v>
          </cell>
          <cell r="I104">
            <v>1517</v>
          </cell>
          <cell r="J104">
            <v>1538</v>
          </cell>
          <cell r="K104">
            <v>1561</v>
          </cell>
          <cell r="L104">
            <v>1590</v>
          </cell>
          <cell r="M104">
            <v>1614</v>
          </cell>
          <cell r="N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>
            <v>14320</v>
          </cell>
          <cell r="D123">
            <v>17052</v>
          </cell>
          <cell r="E123">
            <v>17230</v>
          </cell>
          <cell r="F123">
            <v>16761</v>
          </cell>
          <cell r="G123">
            <v>17067</v>
          </cell>
          <cell r="H123">
            <v>17327</v>
          </cell>
          <cell r="I123">
            <v>17557</v>
          </cell>
          <cell r="J123">
            <v>17761</v>
          </cell>
          <cell r="K123">
            <v>17985</v>
          </cell>
          <cell r="L123">
            <v>18250</v>
          </cell>
          <cell r="M123">
            <v>18539</v>
          </cell>
          <cell r="N123">
            <v>18798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1999</v>
          </cell>
          <cell r="D128" t="str">
            <v>Y2000</v>
          </cell>
          <cell r="E128" t="str">
            <v>Y2001</v>
          </cell>
          <cell r="F128" t="str">
            <v>Y2002</v>
          </cell>
          <cell r="G128" t="str">
            <v>Y2003</v>
          </cell>
          <cell r="H128" t="str">
            <v>Y2004</v>
          </cell>
          <cell r="I128" t="str">
            <v>Y2005</v>
          </cell>
          <cell r="J128" t="str">
            <v>Y2006</v>
          </cell>
          <cell r="K128" t="str">
            <v>Y2007</v>
          </cell>
          <cell r="L128" t="str">
            <v>Y2008</v>
          </cell>
          <cell r="M128" t="str">
            <v>Y2009</v>
          </cell>
          <cell r="N128" t="str">
            <v>Y2010</v>
          </cell>
        </row>
        <row r="129">
          <cell r="C129">
            <v>227773</v>
          </cell>
          <cell r="D129">
            <v>222473</v>
          </cell>
          <cell r="E129">
            <v>224665</v>
          </cell>
          <cell r="F129">
            <v>225763</v>
          </cell>
          <cell r="G129">
            <v>226059</v>
          </cell>
          <cell r="H129">
            <v>226342</v>
          </cell>
          <cell r="I129">
            <v>226804</v>
          </cell>
          <cell r="J129">
            <v>227138</v>
          </cell>
          <cell r="K129">
            <v>227521</v>
          </cell>
          <cell r="L129">
            <v>228123</v>
          </cell>
          <cell r="M129">
            <v>228765</v>
          </cell>
          <cell r="N129">
            <v>229791</v>
          </cell>
        </row>
        <row r="130">
          <cell r="C130">
            <v>64049</v>
          </cell>
          <cell r="D130">
            <v>63905</v>
          </cell>
          <cell r="E130">
            <v>63848</v>
          </cell>
          <cell r="F130">
            <v>63109</v>
          </cell>
          <cell r="G130">
            <v>61819</v>
          </cell>
          <cell r="H130">
            <v>60155</v>
          </cell>
          <cell r="I130">
            <v>58558</v>
          </cell>
          <cell r="J130">
            <v>56916</v>
          </cell>
          <cell r="K130">
            <v>55218</v>
          </cell>
          <cell r="L130">
            <v>53541</v>
          </cell>
          <cell r="M130">
            <v>51825</v>
          </cell>
          <cell r="N130">
            <v>50147</v>
          </cell>
        </row>
        <row r="131">
          <cell r="C131">
            <v>3835</v>
          </cell>
          <cell r="D131">
            <v>2388</v>
          </cell>
          <cell r="E131">
            <v>2254</v>
          </cell>
          <cell r="F131">
            <v>2133</v>
          </cell>
          <cell r="G131">
            <v>2003</v>
          </cell>
          <cell r="H131">
            <v>1877</v>
          </cell>
          <cell r="I131">
            <v>1767</v>
          </cell>
          <cell r="J131">
            <v>1669</v>
          </cell>
          <cell r="K131">
            <v>1582</v>
          </cell>
          <cell r="L131">
            <v>1505</v>
          </cell>
          <cell r="M131">
            <v>1436</v>
          </cell>
          <cell r="N131">
            <v>1374</v>
          </cell>
        </row>
        <row r="132">
          <cell r="C132">
            <v>528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395</v>
          </cell>
          <cell r="D133">
            <v>545</v>
          </cell>
          <cell r="E133">
            <v>742</v>
          </cell>
          <cell r="F133">
            <v>1014</v>
          </cell>
          <cell r="G133">
            <v>1394</v>
          </cell>
          <cell r="H133">
            <v>1925</v>
          </cell>
          <cell r="I133">
            <v>2672</v>
          </cell>
          <cell r="J133">
            <v>3725</v>
          </cell>
          <cell r="K133">
            <v>5216</v>
          </cell>
          <cell r="L133">
            <v>7333</v>
          </cell>
          <cell r="M133">
            <v>10343</v>
          </cell>
          <cell r="N133">
            <v>1463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126</v>
          </cell>
          <cell r="D135">
            <v>120</v>
          </cell>
          <cell r="E135">
            <v>120</v>
          </cell>
          <cell r="F135">
            <v>120</v>
          </cell>
          <cell r="G135">
            <v>120</v>
          </cell>
          <cell r="H135">
            <v>120</v>
          </cell>
          <cell r="I135">
            <v>120</v>
          </cell>
          <cell r="J135">
            <v>120</v>
          </cell>
          <cell r="K135">
            <v>120</v>
          </cell>
          <cell r="L135">
            <v>120</v>
          </cell>
          <cell r="M135">
            <v>120</v>
          </cell>
          <cell r="N135">
            <v>12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2119</v>
          </cell>
          <cell r="D139">
            <v>1689</v>
          </cell>
          <cell r="E139">
            <v>1723</v>
          </cell>
          <cell r="F139">
            <v>1752</v>
          </cell>
          <cell r="G139">
            <v>1765</v>
          </cell>
          <cell r="H139">
            <v>1778</v>
          </cell>
          <cell r="I139">
            <v>1793</v>
          </cell>
          <cell r="J139">
            <v>1805</v>
          </cell>
          <cell r="K139">
            <v>1820</v>
          </cell>
          <cell r="L139">
            <v>1838</v>
          </cell>
          <cell r="M139">
            <v>1866</v>
          </cell>
          <cell r="N139">
            <v>1903</v>
          </cell>
        </row>
        <row r="140">
          <cell r="C140">
            <v>10833</v>
          </cell>
          <cell r="D140">
            <v>6679</v>
          </cell>
          <cell r="E140">
            <v>6808</v>
          </cell>
          <cell r="F140">
            <v>6920</v>
          </cell>
          <cell r="G140">
            <v>6971</v>
          </cell>
          <cell r="H140">
            <v>7027</v>
          </cell>
          <cell r="I140">
            <v>7086</v>
          </cell>
          <cell r="J140">
            <v>7137</v>
          </cell>
          <cell r="K140">
            <v>7195</v>
          </cell>
          <cell r="L140">
            <v>7266</v>
          </cell>
          <cell r="M140">
            <v>7374</v>
          </cell>
          <cell r="N140">
            <v>7513</v>
          </cell>
        </row>
        <row r="141">
          <cell r="C141">
            <v>1821</v>
          </cell>
          <cell r="D141">
            <v>2116</v>
          </cell>
          <cell r="E141">
            <v>2819</v>
          </cell>
          <cell r="F141">
            <v>4219</v>
          </cell>
          <cell r="G141">
            <v>6692</v>
          </cell>
          <cell r="H141">
            <v>9514</v>
          </cell>
          <cell r="I141">
            <v>12271</v>
          </cell>
          <cell r="J141">
            <v>14941</v>
          </cell>
          <cell r="K141">
            <v>17527</v>
          </cell>
          <cell r="L141">
            <v>20034</v>
          </cell>
          <cell r="M141">
            <v>22444</v>
          </cell>
          <cell r="N141">
            <v>24787</v>
          </cell>
        </row>
        <row r="142">
          <cell r="C142">
            <v>14054</v>
          </cell>
          <cell r="D142">
            <v>14679</v>
          </cell>
          <cell r="E142">
            <v>15892</v>
          </cell>
          <cell r="F142">
            <v>17098</v>
          </cell>
          <cell r="G142">
            <v>18995</v>
          </cell>
          <cell r="H142">
            <v>21336</v>
          </cell>
          <cell r="I142">
            <v>23595</v>
          </cell>
          <cell r="J142">
            <v>25717</v>
          </cell>
          <cell r="K142">
            <v>27674</v>
          </cell>
          <cell r="L142">
            <v>29484</v>
          </cell>
          <cell r="M142">
            <v>31096</v>
          </cell>
          <cell r="N142">
            <v>32537</v>
          </cell>
        </row>
        <row r="143">
          <cell r="C143">
            <v>845</v>
          </cell>
          <cell r="D143">
            <v>556</v>
          </cell>
          <cell r="E143">
            <v>568</v>
          </cell>
          <cell r="F143">
            <v>586</v>
          </cell>
          <cell r="G143">
            <v>628</v>
          </cell>
          <cell r="H143">
            <v>678</v>
          </cell>
          <cell r="I143">
            <v>724</v>
          </cell>
          <cell r="J143">
            <v>767</v>
          </cell>
          <cell r="K143">
            <v>806</v>
          </cell>
          <cell r="L143">
            <v>841</v>
          </cell>
          <cell r="M143">
            <v>874</v>
          </cell>
          <cell r="N143">
            <v>904</v>
          </cell>
        </row>
        <row r="144">
          <cell r="C144">
            <v>202116</v>
          </cell>
          <cell r="D144">
            <v>189830</v>
          </cell>
          <cell r="E144">
            <v>194983</v>
          </cell>
          <cell r="F144">
            <v>198808</v>
          </cell>
          <cell r="G144">
            <v>202971</v>
          </cell>
          <cell r="H144">
            <v>206442</v>
          </cell>
          <cell r="I144">
            <v>209758</v>
          </cell>
          <cell r="J144">
            <v>212110</v>
          </cell>
          <cell r="K144">
            <v>214289</v>
          </cell>
          <cell r="L144">
            <v>216418</v>
          </cell>
          <cell r="M144">
            <v>218142</v>
          </cell>
          <cell r="N144">
            <v>220384</v>
          </cell>
        </row>
        <row r="145">
          <cell r="C145">
            <v>301</v>
          </cell>
          <cell r="D145">
            <v>530</v>
          </cell>
          <cell r="E145">
            <v>762</v>
          </cell>
          <cell r="F145">
            <v>1093</v>
          </cell>
          <cell r="G145">
            <v>1569</v>
          </cell>
          <cell r="H145">
            <v>2251</v>
          </cell>
          <cell r="I145">
            <v>3231</v>
          </cell>
          <cell r="J145">
            <v>4638</v>
          </cell>
          <cell r="K145">
            <v>6660</v>
          </cell>
          <cell r="L145">
            <v>9565</v>
          </cell>
          <cell r="M145">
            <v>13738</v>
          </cell>
          <cell r="N145">
            <v>19731</v>
          </cell>
        </row>
        <row r="146">
          <cell r="C146">
            <v>158045.7813</v>
          </cell>
          <cell r="D146">
            <v>212720</v>
          </cell>
          <cell r="E146">
            <v>217540</v>
          </cell>
          <cell r="F146">
            <v>222514</v>
          </cell>
          <cell r="G146">
            <v>220091</v>
          </cell>
          <cell r="H146">
            <v>217970</v>
          </cell>
          <cell r="I146">
            <v>215848</v>
          </cell>
          <cell r="J146">
            <v>213396</v>
          </cell>
          <cell r="K146">
            <v>211275</v>
          </cell>
          <cell r="L146">
            <v>209155</v>
          </cell>
          <cell r="M146">
            <v>209691</v>
          </cell>
          <cell r="N146">
            <v>210228</v>
          </cell>
        </row>
        <row r="147">
          <cell r="C147">
            <v>20262.212899999999</v>
          </cell>
          <cell r="D147">
            <v>15334.531300000001</v>
          </cell>
          <cell r="E147">
            <v>13171.9863</v>
          </cell>
          <cell r="F147">
            <v>13669.0635</v>
          </cell>
          <cell r="G147">
            <v>15001.4414</v>
          </cell>
          <cell r="H147">
            <v>15165.627</v>
          </cell>
          <cell r="I147">
            <v>3077.9468000000002</v>
          </cell>
          <cell r="J147">
            <v>3117.5488</v>
          </cell>
          <cell r="K147">
            <v>2879.6902</v>
          </cell>
          <cell r="L147">
            <v>3153.1875</v>
          </cell>
          <cell r="M147">
            <v>3094.8359</v>
          </cell>
          <cell r="N147">
            <v>2990.0333999999998</v>
          </cell>
        </row>
        <row r="148">
          <cell r="C148">
            <v>36</v>
          </cell>
          <cell r="D148">
            <v>36</v>
          </cell>
          <cell r="E148">
            <v>36</v>
          </cell>
          <cell r="F148">
            <v>36</v>
          </cell>
          <cell r="G148">
            <v>36</v>
          </cell>
          <cell r="H148">
            <v>36</v>
          </cell>
          <cell r="I148">
            <v>36</v>
          </cell>
          <cell r="J148">
            <v>36</v>
          </cell>
          <cell r="K148">
            <v>36</v>
          </cell>
          <cell r="L148">
            <v>36</v>
          </cell>
          <cell r="M148">
            <v>36</v>
          </cell>
          <cell r="N148">
            <v>36</v>
          </cell>
        </row>
        <row r="149">
          <cell r="C149">
            <v>4400</v>
          </cell>
          <cell r="D149">
            <v>4197</v>
          </cell>
          <cell r="E149">
            <v>4322</v>
          </cell>
          <cell r="F149">
            <v>4399</v>
          </cell>
          <cell r="G149">
            <v>4440</v>
          </cell>
          <cell r="H149">
            <v>4476</v>
          </cell>
          <cell r="I149">
            <v>4494</v>
          </cell>
          <cell r="J149">
            <v>4512</v>
          </cell>
          <cell r="K149">
            <v>4530</v>
          </cell>
          <cell r="L149">
            <v>4548</v>
          </cell>
          <cell r="M149">
            <v>4567</v>
          </cell>
          <cell r="N149">
            <v>4586</v>
          </cell>
        </row>
        <row r="150">
          <cell r="C150">
            <v>3512</v>
          </cell>
          <cell r="D150">
            <v>3512</v>
          </cell>
          <cell r="E150">
            <v>3512</v>
          </cell>
          <cell r="F150">
            <v>3512</v>
          </cell>
          <cell r="G150">
            <v>3512</v>
          </cell>
          <cell r="H150">
            <v>3512</v>
          </cell>
          <cell r="I150">
            <v>3512</v>
          </cell>
          <cell r="J150">
            <v>3512</v>
          </cell>
          <cell r="K150">
            <v>3512</v>
          </cell>
          <cell r="L150">
            <v>3512</v>
          </cell>
          <cell r="M150">
            <v>3512</v>
          </cell>
          <cell r="N150">
            <v>3512</v>
          </cell>
        </row>
        <row r="151">
          <cell r="C151">
            <v>5730</v>
          </cell>
          <cell r="D151">
            <v>4568</v>
          </cell>
          <cell r="E151">
            <v>4659</v>
          </cell>
          <cell r="F151">
            <v>4738</v>
          </cell>
          <cell r="G151">
            <v>4772</v>
          </cell>
          <cell r="H151">
            <v>4808</v>
          </cell>
          <cell r="I151">
            <v>4847</v>
          </cell>
          <cell r="J151">
            <v>4880</v>
          </cell>
          <cell r="K151">
            <v>4920</v>
          </cell>
          <cell r="L151">
            <v>4968</v>
          </cell>
          <cell r="M151">
            <v>5044</v>
          </cell>
          <cell r="N151">
            <v>5144</v>
          </cell>
        </row>
        <row r="152">
          <cell r="C152">
            <v>7222</v>
          </cell>
          <cell r="D152">
            <v>4452</v>
          </cell>
          <cell r="E152">
            <v>4539</v>
          </cell>
          <cell r="F152">
            <v>4614</v>
          </cell>
          <cell r="G152">
            <v>4648</v>
          </cell>
          <cell r="H152">
            <v>4685</v>
          </cell>
          <cell r="I152">
            <v>4724</v>
          </cell>
          <cell r="J152">
            <v>4758</v>
          </cell>
          <cell r="K152">
            <v>4797</v>
          </cell>
          <cell r="L152">
            <v>4844</v>
          </cell>
          <cell r="M152">
            <v>4916</v>
          </cell>
          <cell r="N152">
            <v>5008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  <cell r="M158">
            <v>21535</v>
          </cell>
          <cell r="N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1999</v>
          </cell>
          <cell r="D168" t="str">
            <v>Y2000</v>
          </cell>
          <cell r="E168" t="str">
            <v>Y2001</v>
          </cell>
          <cell r="F168" t="str">
            <v>Y2002</v>
          </cell>
          <cell r="G168" t="str">
            <v>Y2003</v>
          </cell>
          <cell r="H168" t="str">
            <v>Y2004</v>
          </cell>
          <cell r="I168" t="str">
            <v>Y2005</v>
          </cell>
          <cell r="J168" t="str">
            <v>Y2006</v>
          </cell>
          <cell r="K168" t="str">
            <v>Y2007</v>
          </cell>
          <cell r="L168" t="str">
            <v>Y2008</v>
          </cell>
          <cell r="M168" t="str">
            <v>Y2009</v>
          </cell>
          <cell r="N168" t="str">
            <v>Y2010</v>
          </cell>
        </row>
        <row r="169">
          <cell r="C169">
            <v>4017427</v>
          </cell>
          <cell r="D169">
            <v>4081866</v>
          </cell>
          <cell r="E169">
            <v>4134478</v>
          </cell>
          <cell r="F169">
            <v>4186073</v>
          </cell>
          <cell r="G169">
            <v>4242737</v>
          </cell>
          <cell r="H169">
            <v>4303630</v>
          </cell>
          <cell r="I169">
            <v>4363168</v>
          </cell>
          <cell r="J169">
            <v>4419330</v>
          </cell>
          <cell r="K169">
            <v>4474588</v>
          </cell>
          <cell r="L169">
            <v>4530682</v>
          </cell>
          <cell r="M169">
            <v>4588094</v>
          </cell>
          <cell r="N169">
            <v>4646125</v>
          </cell>
        </row>
        <row r="170">
          <cell r="C170">
            <v>412121</v>
          </cell>
          <cell r="D170">
            <v>419708</v>
          </cell>
          <cell r="E170">
            <v>426383</v>
          </cell>
          <cell r="F170">
            <v>432612</v>
          </cell>
          <cell r="G170">
            <v>439289</v>
          </cell>
          <cell r="H170">
            <v>446519</v>
          </cell>
          <cell r="I170">
            <v>453727</v>
          </cell>
          <cell r="J170">
            <v>460543</v>
          </cell>
          <cell r="K170">
            <v>467156</v>
          </cell>
          <cell r="L170">
            <v>473813</v>
          </cell>
          <cell r="M170">
            <v>480609</v>
          </cell>
          <cell r="N170">
            <v>487483</v>
          </cell>
        </row>
        <row r="171">
          <cell r="C171">
            <v>62588</v>
          </cell>
          <cell r="D171">
            <v>63827</v>
          </cell>
          <cell r="E171">
            <v>64842</v>
          </cell>
          <cell r="F171">
            <v>65789</v>
          </cell>
          <cell r="G171">
            <v>66804</v>
          </cell>
          <cell r="H171">
            <v>67904</v>
          </cell>
          <cell r="I171">
            <v>69000</v>
          </cell>
          <cell r="J171">
            <v>70036</v>
          </cell>
          <cell r="K171">
            <v>71042</v>
          </cell>
          <cell r="L171">
            <v>72055</v>
          </cell>
          <cell r="M171">
            <v>73088</v>
          </cell>
          <cell r="N171">
            <v>74133</v>
          </cell>
        </row>
        <row r="172">
          <cell r="C172">
            <v>1123</v>
          </cell>
          <cell r="D172">
            <v>1120</v>
          </cell>
          <cell r="E172">
            <v>1126</v>
          </cell>
          <cell r="F172">
            <v>1129</v>
          </cell>
          <cell r="G172">
            <v>1132</v>
          </cell>
          <cell r="H172">
            <v>1133</v>
          </cell>
          <cell r="I172">
            <v>1134</v>
          </cell>
          <cell r="J172">
            <v>1135</v>
          </cell>
          <cell r="K172">
            <v>1136</v>
          </cell>
          <cell r="L172">
            <v>1136</v>
          </cell>
          <cell r="M172">
            <v>1136</v>
          </cell>
          <cell r="N172">
            <v>1136</v>
          </cell>
        </row>
        <row r="173">
          <cell r="C173">
            <v>85131</v>
          </cell>
          <cell r="D173">
            <v>85132</v>
          </cell>
          <cell r="E173">
            <v>85132</v>
          </cell>
          <cell r="F173">
            <v>85132</v>
          </cell>
          <cell r="G173">
            <v>85132</v>
          </cell>
          <cell r="H173">
            <v>85132</v>
          </cell>
          <cell r="I173">
            <v>85132</v>
          </cell>
          <cell r="J173">
            <v>85132</v>
          </cell>
          <cell r="K173">
            <v>85132</v>
          </cell>
          <cell r="L173">
            <v>85132</v>
          </cell>
          <cell r="M173">
            <v>85132</v>
          </cell>
          <cell r="N173">
            <v>85132</v>
          </cell>
        </row>
        <row r="174">
          <cell r="C174">
            <v>20806</v>
          </cell>
          <cell r="D174">
            <v>21171</v>
          </cell>
          <cell r="E174">
            <v>21482</v>
          </cell>
          <cell r="F174">
            <v>21787</v>
          </cell>
          <cell r="G174">
            <v>22119</v>
          </cell>
          <cell r="H174">
            <v>22475</v>
          </cell>
          <cell r="I174">
            <v>22822</v>
          </cell>
          <cell r="J174">
            <v>23150</v>
          </cell>
          <cell r="K174">
            <v>23472</v>
          </cell>
          <cell r="L174">
            <v>23797</v>
          </cell>
          <cell r="M174">
            <v>24130</v>
          </cell>
          <cell r="N174">
            <v>24466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1999</v>
          </cell>
          <cell r="D178" t="str">
            <v>Y2000</v>
          </cell>
          <cell r="E178" t="str">
            <v>Y2001</v>
          </cell>
          <cell r="F178" t="str">
            <v>Y2002</v>
          </cell>
          <cell r="G178" t="str">
            <v>Y2003</v>
          </cell>
          <cell r="H178" t="str">
            <v>Y2004</v>
          </cell>
          <cell r="I178" t="str">
            <v>Y2005</v>
          </cell>
          <cell r="J178" t="str">
            <v>Y2006</v>
          </cell>
          <cell r="K178" t="str">
            <v>Y2007</v>
          </cell>
          <cell r="L178" t="str">
            <v>Y2008</v>
          </cell>
          <cell r="M178" t="str">
            <v>Y2009</v>
          </cell>
          <cell r="N178" t="str">
            <v>Y2010</v>
          </cell>
        </row>
        <row r="179">
          <cell r="C179">
            <v>3588162</v>
          </cell>
          <cell r="D179">
            <v>3632695</v>
          </cell>
          <cell r="E179">
            <v>3672302</v>
          </cell>
          <cell r="F179">
            <v>3710741</v>
          </cell>
          <cell r="G179">
            <v>3751384</v>
          </cell>
          <cell r="H179">
            <v>3794298</v>
          </cell>
          <cell r="I179">
            <v>3836298</v>
          </cell>
          <cell r="J179">
            <v>3877068</v>
          </cell>
          <cell r="K179">
            <v>3918223</v>
          </cell>
          <cell r="L179">
            <v>3958121</v>
          </cell>
          <cell r="M179">
            <v>3997499</v>
          </cell>
          <cell r="N179">
            <v>4036148</v>
          </cell>
        </row>
        <row r="180">
          <cell r="C180">
            <v>202970</v>
          </cell>
          <cell r="D180">
            <v>203913</v>
          </cell>
          <cell r="E180">
            <v>204716</v>
          </cell>
          <cell r="F180">
            <v>205484</v>
          </cell>
          <cell r="G180">
            <v>206193</v>
          </cell>
          <cell r="H180">
            <v>206938</v>
          </cell>
          <cell r="I180">
            <v>207714</v>
          </cell>
          <cell r="J180">
            <v>208438</v>
          </cell>
          <cell r="K180">
            <v>209090</v>
          </cell>
          <cell r="L180">
            <v>209714</v>
          </cell>
          <cell r="M180">
            <v>210306</v>
          </cell>
          <cell r="N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  <cell r="M181">
            <v>110</v>
          </cell>
          <cell r="N181">
            <v>110</v>
          </cell>
        </row>
        <row r="182">
          <cell r="C182">
            <v>1100</v>
          </cell>
          <cell r="D182">
            <v>1082</v>
          </cell>
          <cell r="E182">
            <v>1106</v>
          </cell>
          <cell r="F182">
            <v>1124</v>
          </cell>
          <cell r="G182">
            <v>1142</v>
          </cell>
          <cell r="H182">
            <v>1163</v>
          </cell>
          <cell r="I182">
            <v>1184</v>
          </cell>
          <cell r="J182">
            <v>1203</v>
          </cell>
          <cell r="K182">
            <v>1220</v>
          </cell>
          <cell r="L182">
            <v>1238</v>
          </cell>
          <cell r="M182">
            <v>1254</v>
          </cell>
          <cell r="N182">
            <v>1271</v>
          </cell>
        </row>
        <row r="183">
          <cell r="C183">
            <v>101</v>
          </cell>
          <cell r="D183">
            <v>354</v>
          </cell>
          <cell r="E183">
            <v>440</v>
          </cell>
          <cell r="F183">
            <v>549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  <cell r="M183">
            <v>144</v>
          </cell>
          <cell r="N183">
            <v>144</v>
          </cell>
        </row>
        <row r="184">
          <cell r="C184">
            <v>171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  <cell r="M184">
            <v>113</v>
          </cell>
          <cell r="N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  <cell r="M187">
            <v>5</v>
          </cell>
          <cell r="N187">
            <v>5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1999</v>
          </cell>
          <cell r="D192" t="str">
            <v>Y2000</v>
          </cell>
          <cell r="E192" t="str">
            <v>Y2001</v>
          </cell>
          <cell r="F192" t="str">
            <v>Y2002</v>
          </cell>
          <cell r="G192" t="str">
            <v>Y2003</v>
          </cell>
          <cell r="H192" t="str">
            <v>Y2004</v>
          </cell>
          <cell r="I192" t="str">
            <v>Y2005</v>
          </cell>
          <cell r="J192" t="str">
            <v>Y2006</v>
          </cell>
          <cell r="K192" t="str">
            <v>Y2007</v>
          </cell>
          <cell r="L192" t="str">
            <v>Y2008</v>
          </cell>
          <cell r="M192" t="str">
            <v>Y2009</v>
          </cell>
          <cell r="N192" t="str">
            <v>Y2010</v>
          </cell>
        </row>
        <row r="193">
          <cell r="D193">
            <v>135.5633</v>
          </cell>
          <cell r="E193">
            <v>2205.5291999999999</v>
          </cell>
          <cell r="F193">
            <v>2068.7793999999999</v>
          </cell>
          <cell r="G193">
            <v>1727.0246999999999</v>
          </cell>
          <cell r="H193">
            <v>1781.0264</v>
          </cell>
          <cell r="I193">
            <v>1846.2804000000001</v>
          </cell>
          <cell r="J193">
            <v>1892.0473999999999</v>
          </cell>
          <cell r="K193">
            <v>1935.3206</v>
          </cell>
          <cell r="L193">
            <v>1759.3409999999999</v>
          </cell>
          <cell r="M193">
            <v>1809.3575000000001</v>
          </cell>
          <cell r="N193">
            <v>1856.9928</v>
          </cell>
        </row>
        <row r="194">
          <cell r="D194">
            <v>80.946600000000004</v>
          </cell>
          <cell r="E194">
            <v>650.05349999999999</v>
          </cell>
          <cell r="F194">
            <v>613.25980000000004</v>
          </cell>
          <cell r="G194">
            <v>505.81580000000002</v>
          </cell>
          <cell r="H194">
            <v>525.35029999999995</v>
          </cell>
          <cell r="I194">
            <v>547.68520000000001</v>
          </cell>
          <cell r="J194">
            <v>564.62030000000004</v>
          </cell>
          <cell r="K194">
            <v>580.43650000000002</v>
          </cell>
          <cell r="L194">
            <v>532.86710000000005</v>
          </cell>
          <cell r="M194">
            <v>549.81460000000004</v>
          </cell>
          <cell r="N194">
            <v>565.97979999999995</v>
          </cell>
        </row>
        <row r="195">
          <cell r="D195">
            <v>-189.0558</v>
          </cell>
          <cell r="E195">
            <v>1509.2782999999999</v>
          </cell>
          <cell r="F195">
            <v>1362.5133000000001</v>
          </cell>
          <cell r="G195">
            <v>755.83119999999997</v>
          </cell>
          <cell r="H195">
            <v>784.07280000000003</v>
          </cell>
          <cell r="I195">
            <v>818.24710000000005</v>
          </cell>
          <cell r="J195">
            <v>848.12630000000001</v>
          </cell>
          <cell r="K195">
            <v>876.59529999999995</v>
          </cell>
          <cell r="L195">
            <v>901.89290000000005</v>
          </cell>
          <cell r="M195">
            <v>930.82539999999995</v>
          </cell>
          <cell r="N195">
            <v>958.57320000000004</v>
          </cell>
        </row>
        <row r="196">
          <cell r="D196">
            <v>-681.1028</v>
          </cell>
          <cell r="E196">
            <v>330.19639999999998</v>
          </cell>
          <cell r="F196">
            <v>315.75279999999998</v>
          </cell>
          <cell r="G196">
            <v>231.24340000000001</v>
          </cell>
          <cell r="H196">
            <v>241.99090000000001</v>
          </cell>
          <cell r="I196">
            <v>252.7535</v>
          </cell>
          <cell r="J196">
            <v>261.2604</v>
          </cell>
          <cell r="K196">
            <v>269.17970000000003</v>
          </cell>
          <cell r="L196">
            <v>276.93340000000001</v>
          </cell>
          <cell r="M196">
            <v>284.96319999999997</v>
          </cell>
          <cell r="N196">
            <v>292.5333</v>
          </cell>
        </row>
        <row r="197">
          <cell r="D197">
            <v>44.746099999999998</v>
          </cell>
          <cell r="E197">
            <v>305.92340000000002</v>
          </cell>
          <cell r="F197">
            <v>274.2432</v>
          </cell>
          <cell r="G197">
            <v>182.21170000000001</v>
          </cell>
          <cell r="H197">
            <v>183.88339999999999</v>
          </cell>
          <cell r="I197">
            <v>186.90170000000001</v>
          </cell>
          <cell r="J197">
            <v>188.3948</v>
          </cell>
          <cell r="K197">
            <v>189.81209999999999</v>
          </cell>
          <cell r="L197">
            <v>191.17779999999999</v>
          </cell>
          <cell r="M197">
            <v>192.9015</v>
          </cell>
          <cell r="N197">
            <v>194.28389999999999</v>
          </cell>
        </row>
        <row r="198">
          <cell r="D198">
            <v>-1.7198</v>
          </cell>
          <cell r="E198">
            <v>1.6172</v>
          </cell>
          <cell r="F198">
            <v>1.5843</v>
          </cell>
          <cell r="G198">
            <v>0.64459999999999995</v>
          </cell>
          <cell r="H198">
            <v>0.65129999999999999</v>
          </cell>
          <cell r="I198">
            <v>0.66010000000000002</v>
          </cell>
          <cell r="J198">
            <v>0.66830000000000001</v>
          </cell>
          <cell r="K198">
            <v>0.67579999999999996</v>
          </cell>
          <cell r="L198">
            <v>0.68289999999999995</v>
          </cell>
          <cell r="M198">
            <v>0.69059999999999999</v>
          </cell>
          <cell r="N198">
            <v>0.69720000000000004</v>
          </cell>
        </row>
        <row r="199">
          <cell r="D199">
            <v>8.1173999999999999</v>
          </cell>
          <cell r="E199">
            <v>42.467399999999998</v>
          </cell>
          <cell r="F199">
            <v>40.748800000000003</v>
          </cell>
          <cell r="G199">
            <v>35.129300000000001</v>
          </cell>
          <cell r="H199">
            <v>36.0867</v>
          </cell>
          <cell r="I199">
            <v>37.4</v>
          </cell>
          <cell r="J199">
            <v>38.110799999999998</v>
          </cell>
          <cell r="K199">
            <v>38.774700000000003</v>
          </cell>
          <cell r="L199">
            <v>39.423000000000002</v>
          </cell>
          <cell r="M199">
            <v>40.179600000000001</v>
          </cell>
          <cell r="N199">
            <v>40.866300000000003</v>
          </cell>
        </row>
        <row r="200">
          <cell r="D200">
            <v>2.0232999999999999</v>
          </cell>
          <cell r="E200">
            <v>5.0044000000000004</v>
          </cell>
          <cell r="F200">
            <v>5.0907</v>
          </cell>
          <cell r="G200">
            <v>4.8358999999999996</v>
          </cell>
          <cell r="H200">
            <v>4.8981000000000003</v>
          </cell>
          <cell r="I200">
            <v>5.0084999999999997</v>
          </cell>
          <cell r="J200">
            <v>5.0269000000000004</v>
          </cell>
          <cell r="K200">
            <v>5.0384000000000002</v>
          </cell>
          <cell r="L200">
            <v>5.0476000000000001</v>
          </cell>
          <cell r="M200">
            <v>5.0711000000000004</v>
          </cell>
          <cell r="N200">
            <v>5.085</v>
          </cell>
        </row>
        <row r="201">
          <cell r="D201">
            <v>1.2500000000000001E-2</v>
          </cell>
          <cell r="E201">
            <v>0.24779999999999999</v>
          </cell>
          <cell r="F201">
            <v>0.30380000000000001</v>
          </cell>
          <cell r="G201">
            <v>0.55100000000000005</v>
          </cell>
          <cell r="H201">
            <v>3.4653</v>
          </cell>
          <cell r="I201">
            <v>8.2270000000000003</v>
          </cell>
          <cell r="J201">
            <v>12.988799999999999</v>
          </cell>
          <cell r="K201">
            <v>17.766200000000001</v>
          </cell>
          <cell r="L201">
            <v>20.114100000000001</v>
          </cell>
          <cell r="M201">
            <v>24.567900000000002</v>
          </cell>
          <cell r="N201">
            <v>35.244100000000003</v>
          </cell>
        </row>
        <row r="202">
          <cell r="D202">
            <v>1.23E-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D203">
            <v>4.84</v>
          </cell>
          <cell r="E203">
            <v>5.32</v>
          </cell>
          <cell r="F203">
            <v>5.12</v>
          </cell>
          <cell r="G203">
            <v>7.23339999999999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D204">
            <v>-2.2389999999999999</v>
          </cell>
          <cell r="E204">
            <v>9.0549999999999997</v>
          </cell>
          <cell r="F204">
            <v>9.3607999999999993</v>
          </cell>
          <cell r="G204">
            <v>5.9330999999999996</v>
          </cell>
          <cell r="H204">
            <v>6.0468999999999999</v>
          </cell>
          <cell r="I204">
            <v>6.1708999999999996</v>
          </cell>
          <cell r="J204">
            <v>6.2287999999999997</v>
          </cell>
          <cell r="K204">
            <v>6.2793000000000001</v>
          </cell>
          <cell r="L204">
            <v>6.1702000000000004</v>
          </cell>
          <cell r="M204">
            <v>6.2312000000000003</v>
          </cell>
          <cell r="N204">
            <v>6.2819000000000003</v>
          </cell>
        </row>
        <row r="205">
          <cell r="D205">
            <v>2902.5961000000002</v>
          </cell>
          <cell r="E205">
            <v>1817.9767999999999</v>
          </cell>
          <cell r="F205">
            <v>1857.4853000000001</v>
          </cell>
          <cell r="G205">
            <v>2279.2995999999998</v>
          </cell>
          <cell r="H205">
            <v>2364.1122</v>
          </cell>
          <cell r="I205">
            <v>2336.6884</v>
          </cell>
          <cell r="J205">
            <v>2318.4077000000002</v>
          </cell>
          <cell r="K205">
            <v>2320.3056999999999</v>
          </cell>
          <cell r="L205">
            <v>2357.2048</v>
          </cell>
          <cell r="M205">
            <v>2487.721</v>
          </cell>
          <cell r="N205">
            <v>2486.2271000000001</v>
          </cell>
        </row>
        <row r="206">
          <cell r="D206">
            <v>793.20320000000004</v>
          </cell>
          <cell r="E206">
            <v>487.10509999999999</v>
          </cell>
          <cell r="F206">
            <v>499.38569999999999</v>
          </cell>
          <cell r="G206">
            <v>615.45510000000002</v>
          </cell>
          <cell r="H206">
            <v>641.45140000000004</v>
          </cell>
          <cell r="I206">
            <v>637.22329999999999</v>
          </cell>
          <cell r="J206">
            <v>634.82849999999996</v>
          </cell>
          <cell r="K206">
            <v>637.37329999999997</v>
          </cell>
          <cell r="L206">
            <v>649.07809999999995</v>
          </cell>
          <cell r="M206">
            <v>686.322</v>
          </cell>
          <cell r="N206">
            <v>687.02229999999997</v>
          </cell>
        </row>
        <row r="207">
          <cell r="D207">
            <v>2405.1635999999999</v>
          </cell>
          <cell r="E207">
            <v>1273.2398000000001</v>
          </cell>
          <cell r="F207">
            <v>1305.3766000000001</v>
          </cell>
          <cell r="G207">
            <v>1608.5847000000001</v>
          </cell>
          <cell r="H207">
            <v>1676.6066000000001</v>
          </cell>
          <cell r="I207">
            <v>1665.6464000000001</v>
          </cell>
          <cell r="J207">
            <v>1659.3875</v>
          </cell>
          <cell r="K207">
            <v>1666.0336</v>
          </cell>
          <cell r="L207">
            <v>1696.5721000000001</v>
          </cell>
          <cell r="M207">
            <v>1793.9268</v>
          </cell>
          <cell r="N207">
            <v>1795.8362999999999</v>
          </cell>
        </row>
        <row r="208">
          <cell r="D208">
            <v>1758.6143</v>
          </cell>
          <cell r="E208">
            <v>716.08889999999997</v>
          </cell>
          <cell r="F208">
            <v>735.54330000000004</v>
          </cell>
          <cell r="G208">
            <v>907.33320000000003</v>
          </cell>
          <cell r="H208">
            <v>943.59799999999996</v>
          </cell>
          <cell r="I208">
            <v>932.90830000000005</v>
          </cell>
          <cell r="J208">
            <v>923.79719999999998</v>
          </cell>
          <cell r="K208">
            <v>921.82690000000002</v>
          </cell>
          <cell r="L208">
            <v>933.60940000000005</v>
          </cell>
          <cell r="M208">
            <v>982.07180000000005</v>
          </cell>
          <cell r="N208">
            <v>977.95600000000002</v>
          </cell>
        </row>
        <row r="209">
          <cell r="D209">
            <v>344.74419999999998</v>
          </cell>
          <cell r="E209">
            <v>209.3014</v>
          </cell>
          <cell r="F209">
            <v>205.86449999999999</v>
          </cell>
          <cell r="G209">
            <v>244.911</v>
          </cell>
          <cell r="H209">
            <v>247.27520000000001</v>
          </cell>
          <cell r="I209">
            <v>238.40649999999999</v>
          </cell>
          <cell r="J209">
            <v>231.1157</v>
          </cell>
          <cell r="K209">
            <v>226.35890000000001</v>
          </cell>
          <cell r="L209">
            <v>225.24189999999999</v>
          </cell>
          <cell r="M209">
            <v>232.98330000000001</v>
          </cell>
          <cell r="N209">
            <v>228.25069999999999</v>
          </cell>
        </row>
        <row r="210">
          <cell r="D210">
            <v>4.6181999999999999</v>
          </cell>
          <cell r="E210">
            <v>2.7601</v>
          </cell>
          <cell r="F210">
            <v>3.1722999999999999</v>
          </cell>
          <cell r="G210">
            <v>3.8374000000000001</v>
          </cell>
          <cell r="H210">
            <v>3.9159999999999999</v>
          </cell>
          <cell r="I210">
            <v>3.7989999999999999</v>
          </cell>
          <cell r="J210">
            <v>3.6863000000000001</v>
          </cell>
          <cell r="K210">
            <v>3.6109</v>
          </cell>
          <cell r="L210">
            <v>3.5926999999999998</v>
          </cell>
          <cell r="M210">
            <v>3.7147000000000001</v>
          </cell>
          <cell r="N210">
            <v>3.6381000000000001</v>
          </cell>
        </row>
        <row r="211">
          <cell r="D211">
            <v>45.127600000000001</v>
          </cell>
          <cell r="E211">
            <v>29.459099999999999</v>
          </cell>
          <cell r="F211">
            <v>29.9709</v>
          </cell>
          <cell r="G211">
            <v>36.659100000000002</v>
          </cell>
          <cell r="H211">
            <v>37.787999999999997</v>
          </cell>
          <cell r="I211">
            <v>37.093899999999998</v>
          </cell>
          <cell r="J211">
            <v>36.546500000000002</v>
          </cell>
          <cell r="K211">
            <v>36.336399999999998</v>
          </cell>
          <cell r="L211">
            <v>36.6858</v>
          </cell>
          <cell r="M211">
            <v>38.481900000000003</v>
          </cell>
          <cell r="N211">
            <v>38.224899999999998</v>
          </cell>
        </row>
        <row r="212">
          <cell r="D212">
            <v>4.1051000000000002</v>
          </cell>
          <cell r="E212">
            <v>2.5729000000000002</v>
          </cell>
          <cell r="F212">
            <v>2.7069999999999999</v>
          </cell>
          <cell r="G212">
            <v>3.2551000000000001</v>
          </cell>
          <cell r="H212">
            <v>3.3065000000000002</v>
          </cell>
          <cell r="I212">
            <v>3.1991000000000001</v>
          </cell>
          <cell r="J212">
            <v>3.1072000000000002</v>
          </cell>
          <cell r="K212">
            <v>3.0461999999999998</v>
          </cell>
          <cell r="L212">
            <v>3.0331000000000001</v>
          </cell>
          <cell r="M212">
            <v>3.1383000000000001</v>
          </cell>
          <cell r="N212">
            <v>3.0756000000000001</v>
          </cell>
        </row>
        <row r="213">
          <cell r="D213">
            <v>0.20530000000000001</v>
          </cell>
          <cell r="E213">
            <v>0.193</v>
          </cell>
          <cell r="F213">
            <v>0.25779999999999997</v>
          </cell>
          <cell r="G213">
            <v>0.69750000000000001</v>
          </cell>
          <cell r="H213">
            <v>4.4085999999999999</v>
          </cell>
          <cell r="I213">
            <v>9.9779999999999998</v>
          </cell>
          <cell r="J213">
            <v>15.24</v>
          </cell>
          <cell r="K213">
            <v>20.380299999999998</v>
          </cell>
          <cell r="L213">
            <v>25.7089</v>
          </cell>
          <cell r="M213">
            <v>32.205199999999998</v>
          </cell>
          <cell r="N213">
            <v>44.961799999999997</v>
          </cell>
        </row>
        <row r="214">
          <cell r="D214">
            <v>0.0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>
            <v>4.84</v>
          </cell>
          <cell r="E215">
            <v>8.1577000000000002</v>
          </cell>
          <cell r="F215">
            <v>9.0234000000000005</v>
          </cell>
          <cell r="G215">
            <v>12.1091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>
            <v>15.394</v>
          </cell>
          <cell r="E216">
            <v>9.1390999999999991</v>
          </cell>
          <cell r="F216">
            <v>10.5038</v>
          </cell>
          <cell r="G216">
            <v>12.706</v>
          </cell>
          <cell r="H216">
            <v>12.966200000000001</v>
          </cell>
          <cell r="I216">
            <v>12.578900000000001</v>
          </cell>
          <cell r="J216">
            <v>12.2059</v>
          </cell>
          <cell r="K216">
            <v>11.956200000000001</v>
          </cell>
          <cell r="L216">
            <v>11.895799999999999</v>
          </cell>
          <cell r="M216">
            <v>12.299799999999999</v>
          </cell>
          <cell r="N216">
            <v>12.0463</v>
          </cell>
        </row>
        <row r="217">
          <cell r="D217">
            <v>4.0000000000000002E-4</v>
          </cell>
          <cell r="E217">
            <v>4.0000000000000002E-4</v>
          </cell>
          <cell r="F217">
            <v>2.9999999999999997E-4</v>
          </cell>
          <cell r="G217">
            <v>2.9999999999999997E-4</v>
          </cell>
          <cell r="H217">
            <v>2.9999999999999997E-4</v>
          </cell>
          <cell r="I217">
            <v>2.9999999999999997E-4</v>
          </cell>
          <cell r="J217">
            <v>2.9999999999999997E-4</v>
          </cell>
          <cell r="K217">
            <v>2.9999999999999997E-4</v>
          </cell>
          <cell r="L217">
            <v>2.9999999999999997E-4</v>
          </cell>
          <cell r="M217">
            <v>2.9999999999999997E-4</v>
          </cell>
          <cell r="N217">
            <v>2.9999999999999997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  <cell r="M218">
            <v>1E-4</v>
          </cell>
          <cell r="N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0000000000000001E-4</v>
          </cell>
          <cell r="G219">
            <v>2.0000000000000001E-4</v>
          </cell>
          <cell r="H219">
            <v>2.0000000000000001E-4</v>
          </cell>
          <cell r="I219">
            <v>2.0000000000000001E-4</v>
          </cell>
          <cell r="J219">
            <v>2.0000000000000001E-4</v>
          </cell>
          <cell r="K219">
            <v>2.0000000000000001E-4</v>
          </cell>
          <cell r="L219">
            <v>2.0000000000000001E-4</v>
          </cell>
          <cell r="M219">
            <v>2.0000000000000001E-4</v>
          </cell>
          <cell r="N219">
            <v>2.0000000000000001E-4</v>
          </cell>
        </row>
        <row r="220">
          <cell r="D220">
            <v>2.000000000000000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  <cell r="M220">
            <v>1E-4</v>
          </cell>
          <cell r="N220">
            <v>1E-4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2949.0268999999998</v>
          </cell>
          <cell r="D229">
            <v>3038.1597999999999</v>
          </cell>
          <cell r="E229">
            <v>4023.5064000000002</v>
          </cell>
          <cell r="F229">
            <v>3926.2651000000001</v>
          </cell>
          <cell r="G229">
            <v>4006.3247000000001</v>
          </cell>
          <cell r="H229">
            <v>4145.1388999999999</v>
          </cell>
          <cell r="I229">
            <v>4182.9691999999995</v>
          </cell>
          <cell r="J229">
            <v>4210.4553999999998</v>
          </cell>
          <cell r="K229">
            <v>4255.6266999999998</v>
          </cell>
          <cell r="L229">
            <v>4116.5460999999996</v>
          </cell>
          <cell r="M229">
            <v>4297.0788000000002</v>
          </cell>
          <cell r="N229">
            <v>4343.2203</v>
          </cell>
        </row>
        <row r="230">
          <cell r="C230">
            <v>779.87369999999999</v>
          </cell>
          <cell r="D230">
            <v>874.14980000000003</v>
          </cell>
          <cell r="E230">
            <v>1137.1586</v>
          </cell>
          <cell r="F230">
            <v>1112.6456000000001</v>
          </cell>
          <cell r="G230">
            <v>1121.2709</v>
          </cell>
          <cell r="H230">
            <v>1166.8018</v>
          </cell>
          <cell r="I230">
            <v>1184.9085</v>
          </cell>
          <cell r="J230">
            <v>1199.4489000000001</v>
          </cell>
          <cell r="K230">
            <v>1217.8099</v>
          </cell>
          <cell r="L230">
            <v>1181.9453000000001</v>
          </cell>
          <cell r="M230">
            <v>1236.1367</v>
          </cell>
          <cell r="N230">
            <v>1253.0021999999999</v>
          </cell>
        </row>
        <row r="231">
          <cell r="C231">
            <v>1786.8674000000001</v>
          </cell>
          <cell r="D231">
            <v>2216.1080999999999</v>
          </cell>
          <cell r="E231">
            <v>2782.5183999999999</v>
          </cell>
          <cell r="F231">
            <v>2667.8901000000001</v>
          </cell>
          <cell r="G231">
            <v>2364.4160999999999</v>
          </cell>
          <cell r="H231">
            <v>2460.6797000000001</v>
          </cell>
          <cell r="I231">
            <v>2483.8937000000001</v>
          </cell>
          <cell r="J231">
            <v>2507.5140000000001</v>
          </cell>
          <cell r="K231">
            <v>2542.6291000000001</v>
          </cell>
          <cell r="L231">
            <v>2598.4652999999998</v>
          </cell>
          <cell r="M231">
            <v>2724.7523999999999</v>
          </cell>
          <cell r="N231">
            <v>2754.4097999999999</v>
          </cell>
        </row>
        <row r="232">
          <cell r="C232">
            <v>522.33320000000003</v>
          </cell>
          <cell r="D232">
            <v>1077.5117</v>
          </cell>
          <cell r="E232">
            <v>1046.2854</v>
          </cell>
          <cell r="F232">
            <v>1051.2963</v>
          </cell>
          <cell r="G232">
            <v>1138.5768</v>
          </cell>
          <cell r="H232">
            <v>1185.5890999999999</v>
          </cell>
          <cell r="I232">
            <v>1185.6619000000001</v>
          </cell>
          <cell r="J232">
            <v>1185.0577000000001</v>
          </cell>
          <cell r="K232">
            <v>1191.0066999999999</v>
          </cell>
          <cell r="L232">
            <v>1210.5428999999999</v>
          </cell>
          <cell r="M232">
            <v>1267.0351000000001</v>
          </cell>
          <cell r="N232">
            <v>1270.4893999999999</v>
          </cell>
        </row>
        <row r="233">
          <cell r="C233">
            <v>373.55279999999999</v>
          </cell>
          <cell r="D233">
            <v>389.49040000000002</v>
          </cell>
          <cell r="E233">
            <v>515.22490000000005</v>
          </cell>
          <cell r="F233">
            <v>480.10770000000002</v>
          </cell>
          <cell r="G233">
            <v>427.12270000000001</v>
          </cell>
          <cell r="H233">
            <v>431.15859999999998</v>
          </cell>
          <cell r="I233">
            <v>425.3082</v>
          </cell>
          <cell r="J233">
            <v>419.51060000000001</v>
          </cell>
          <cell r="K233">
            <v>416.17110000000002</v>
          </cell>
          <cell r="L233">
            <v>416.41969999999998</v>
          </cell>
          <cell r="M233">
            <v>425.88479999999998</v>
          </cell>
          <cell r="N233">
            <v>422.53469999999999</v>
          </cell>
        </row>
        <row r="234">
          <cell r="C234">
            <v>2.3893</v>
          </cell>
          <cell r="D234">
            <v>2.8984999999999999</v>
          </cell>
          <cell r="E234">
            <v>4.3773</v>
          </cell>
          <cell r="F234">
            <v>4.7565999999999997</v>
          </cell>
          <cell r="G234">
            <v>4.4820000000000002</v>
          </cell>
          <cell r="H234">
            <v>4.5671999999999997</v>
          </cell>
          <cell r="I234">
            <v>4.4591000000000003</v>
          </cell>
          <cell r="J234">
            <v>4.3545999999999996</v>
          </cell>
          <cell r="K234">
            <v>4.2866999999999997</v>
          </cell>
          <cell r="L234">
            <v>4.2755999999999998</v>
          </cell>
          <cell r="M234">
            <v>4.4053000000000004</v>
          </cell>
          <cell r="N234">
            <v>4.3353000000000002</v>
          </cell>
        </row>
        <row r="235">
          <cell r="C235">
            <v>53.383699999999997</v>
          </cell>
          <cell r="D235">
            <v>53.245100000000001</v>
          </cell>
          <cell r="E235">
            <v>71.926500000000004</v>
          </cell>
          <cell r="F235">
            <v>70.719700000000003</v>
          </cell>
          <cell r="G235">
            <v>71.788399999999996</v>
          </cell>
          <cell r="H235">
            <v>73.874700000000004</v>
          </cell>
          <cell r="I235">
            <v>74.493899999999996</v>
          </cell>
          <cell r="J235">
            <v>74.657300000000006</v>
          </cell>
          <cell r="K235">
            <v>75.111000000000004</v>
          </cell>
          <cell r="L235">
            <v>76.108800000000002</v>
          </cell>
          <cell r="M235">
            <v>78.6614</v>
          </cell>
          <cell r="N235">
            <v>79.091200000000001</v>
          </cell>
        </row>
        <row r="236">
          <cell r="C236">
            <v>1.5918000000000001</v>
          </cell>
          <cell r="D236">
            <v>6.1284000000000001</v>
          </cell>
          <cell r="E236">
            <v>7.5772000000000004</v>
          </cell>
          <cell r="F236">
            <v>7.7977999999999996</v>
          </cell>
          <cell r="G236">
            <v>8.0911000000000008</v>
          </cell>
          <cell r="H236">
            <v>8.2045999999999992</v>
          </cell>
          <cell r="I236">
            <v>8.2074999999999996</v>
          </cell>
          <cell r="J236">
            <v>8.1341000000000001</v>
          </cell>
          <cell r="K236">
            <v>8.0846</v>
          </cell>
          <cell r="L236">
            <v>8.0807000000000002</v>
          </cell>
          <cell r="M236">
            <v>8.2094000000000005</v>
          </cell>
          <cell r="N236">
            <v>8.1606000000000005</v>
          </cell>
        </row>
        <row r="237">
          <cell r="C237">
            <v>0.1128</v>
          </cell>
          <cell r="D237">
            <v>0.2177</v>
          </cell>
          <cell r="E237">
            <v>0.44080000000000003</v>
          </cell>
          <cell r="F237">
            <v>0.56159999999999999</v>
          </cell>
          <cell r="G237">
            <v>1.2484999999999999</v>
          </cell>
          <cell r="H237">
            <v>7.8738999999999999</v>
          </cell>
          <cell r="I237">
            <v>18.204999999999998</v>
          </cell>
          <cell r="J237">
            <v>28.2288</v>
          </cell>
          <cell r="K237">
            <v>38.146500000000003</v>
          </cell>
          <cell r="L237">
            <v>45.823</v>
          </cell>
          <cell r="M237">
            <v>56.773099999999999</v>
          </cell>
          <cell r="N237">
            <v>80.2059</v>
          </cell>
        </row>
        <row r="238">
          <cell r="C238">
            <v>0</v>
          </cell>
          <cell r="D238">
            <v>5.2299999999999999E-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8.7156000000000002</v>
          </cell>
          <cell r="D239">
            <v>9.68</v>
          </cell>
          <cell r="E239">
            <v>13.4777</v>
          </cell>
          <cell r="F239">
            <v>14.1434</v>
          </cell>
          <cell r="G239">
            <v>19.3425000000000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13.4147</v>
          </cell>
          <cell r="D240">
            <v>13.154999999999999</v>
          </cell>
          <cell r="E240">
            <v>18.194099999999999</v>
          </cell>
          <cell r="F240">
            <v>19.864599999999999</v>
          </cell>
          <cell r="G240">
            <v>18.639099999999999</v>
          </cell>
          <cell r="H240">
            <v>19.013100000000001</v>
          </cell>
          <cell r="I240">
            <v>18.7498</v>
          </cell>
          <cell r="J240">
            <v>18.434699999999999</v>
          </cell>
          <cell r="K240">
            <v>18.235499999999998</v>
          </cell>
          <cell r="L240">
            <v>18.065999999999999</v>
          </cell>
          <cell r="M240">
            <v>18.530999999999999</v>
          </cell>
          <cell r="N240">
            <v>18.328199999999999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1999</v>
          </cell>
          <cell r="D244" t="str">
            <v>Y2000</v>
          </cell>
          <cell r="E244" t="str">
            <v>Y2001</v>
          </cell>
          <cell r="F244" t="str">
            <v>Y2002</v>
          </cell>
          <cell r="G244" t="str">
            <v>Y2003</v>
          </cell>
          <cell r="H244" t="str">
            <v>Y2004</v>
          </cell>
          <cell r="I244" t="str">
            <v>Y2005</v>
          </cell>
          <cell r="J244" t="str">
            <v>Y2006</v>
          </cell>
          <cell r="K244" t="str">
            <v>Y2007</v>
          </cell>
          <cell r="L244" t="str">
            <v>Y2008</v>
          </cell>
          <cell r="M244" t="str">
            <v>Y2009</v>
          </cell>
          <cell r="N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>
            <v>0</v>
          </cell>
          <cell r="E257">
            <v>0.8669</v>
          </cell>
          <cell r="F257">
            <v>3.2702</v>
          </cell>
          <cell r="G257">
            <v>5.2141000000000002</v>
          </cell>
          <cell r="H257">
            <v>5.7081999999999997</v>
          </cell>
          <cell r="I257">
            <v>6.0557999999999996</v>
          </cell>
          <cell r="J257">
            <v>6.4154999999999998</v>
          </cell>
          <cell r="K257">
            <v>6.7805</v>
          </cell>
          <cell r="L257">
            <v>7.1409000000000002</v>
          </cell>
          <cell r="M257">
            <v>7.4878999999999998</v>
          </cell>
          <cell r="N257">
            <v>7.8529</v>
          </cell>
        </row>
        <row r="258">
          <cell r="D258">
            <v>0</v>
          </cell>
          <cell r="E258">
            <v>0.65759999999999996</v>
          </cell>
          <cell r="F258">
            <v>2.4889999999999999</v>
          </cell>
          <cell r="G258">
            <v>3.9870000000000001</v>
          </cell>
          <cell r="H258">
            <v>4.3899999999999997</v>
          </cell>
          <cell r="I258">
            <v>4.6829999999999998</v>
          </cell>
          <cell r="J258">
            <v>4.9794999999999998</v>
          </cell>
          <cell r="K258">
            <v>5.2670000000000003</v>
          </cell>
          <cell r="L258">
            <v>5.5743</v>
          </cell>
          <cell r="M258">
            <v>5.8574000000000002</v>
          </cell>
          <cell r="N258">
            <v>6.1463999999999999</v>
          </cell>
        </row>
        <row r="259">
          <cell r="D259">
            <v>0</v>
          </cell>
          <cell r="E259">
            <v>5.8113999999999999</v>
          </cell>
          <cell r="F259">
            <v>22.011800000000001</v>
          </cell>
          <cell r="G259">
            <v>35.258400000000002</v>
          </cell>
          <cell r="H259">
            <v>38.768500000000003</v>
          </cell>
          <cell r="I259">
            <v>41.3643</v>
          </cell>
          <cell r="J259">
            <v>43.973599999999998</v>
          </cell>
          <cell r="K259">
            <v>46.590800000000002</v>
          </cell>
          <cell r="L259">
            <v>49.206000000000003</v>
          </cell>
          <cell r="M259">
            <v>51.7376</v>
          </cell>
          <cell r="N259">
            <v>54.312399999999997</v>
          </cell>
        </row>
        <row r="260">
          <cell r="D260">
            <v>0</v>
          </cell>
          <cell r="E260">
            <v>6.4198000000000004</v>
          </cell>
          <cell r="F260">
            <v>24.365500000000001</v>
          </cell>
          <cell r="G260">
            <v>39.062100000000001</v>
          </cell>
          <cell r="H260">
            <v>42.859400000000001</v>
          </cell>
          <cell r="I260">
            <v>45.511800000000001</v>
          </cell>
          <cell r="J260">
            <v>48.085599999999999</v>
          </cell>
          <cell r="K260">
            <v>50.639400000000002</v>
          </cell>
          <cell r="L260">
            <v>53.195799999999998</v>
          </cell>
          <cell r="M260">
            <v>55.637099999999997</v>
          </cell>
          <cell r="N260">
            <v>58.104300000000002</v>
          </cell>
        </row>
        <row r="261">
          <cell r="D261">
            <v>0</v>
          </cell>
          <cell r="E261">
            <v>0.34420000000000001</v>
          </cell>
          <cell r="F261">
            <v>1.2517</v>
          </cell>
          <cell r="G261">
            <v>1.9443999999999999</v>
          </cell>
          <cell r="H261">
            <v>2.0712000000000002</v>
          </cell>
          <cell r="I261">
            <v>2.1389</v>
          </cell>
          <cell r="J261">
            <v>2.2168999999999999</v>
          </cell>
          <cell r="K261">
            <v>2.2932999999999999</v>
          </cell>
          <cell r="L261">
            <v>2.3538999999999999</v>
          </cell>
          <cell r="M261">
            <v>2.4215</v>
          </cell>
          <cell r="N261">
            <v>2.4887999999999999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>
            <v>0</v>
          </cell>
          <cell r="E269">
            <v>8.9795999999999996</v>
          </cell>
          <cell r="F269">
            <v>22.086600000000001</v>
          </cell>
          <cell r="G269">
            <v>22.926600000000001</v>
          </cell>
          <cell r="H269">
            <v>23.7819</v>
          </cell>
          <cell r="I269">
            <v>24.885999999999999</v>
          </cell>
          <cell r="J269">
            <v>25.480899999999998</v>
          </cell>
          <cell r="K269">
            <v>26.079799999999999</v>
          </cell>
          <cell r="L269">
            <v>26.6373</v>
          </cell>
          <cell r="M269">
            <v>27.2805</v>
          </cell>
          <cell r="N269">
            <v>27.954999999999998</v>
          </cell>
        </row>
        <row r="270">
          <cell r="D270">
            <v>0</v>
          </cell>
          <cell r="E270">
            <v>4.8994999999999997</v>
          </cell>
          <cell r="F270">
            <v>12.0914</v>
          </cell>
          <cell r="G270">
            <v>12.609299999999999</v>
          </cell>
          <cell r="H270">
            <v>13.1553</v>
          </cell>
          <cell r="I270">
            <v>13.841900000000001</v>
          </cell>
          <cell r="J270">
            <v>14.225300000000001</v>
          </cell>
          <cell r="K270">
            <v>14.571099999999999</v>
          </cell>
          <cell r="L270">
            <v>14.9559</v>
          </cell>
          <cell r="M270">
            <v>15.3491</v>
          </cell>
          <cell r="N270">
            <v>15.7377</v>
          </cell>
        </row>
        <row r="271">
          <cell r="D271">
            <v>0</v>
          </cell>
          <cell r="E271">
            <v>38.276600000000002</v>
          </cell>
          <cell r="F271">
            <v>94.533299999999997</v>
          </cell>
          <cell r="G271">
            <v>98.581199999999995</v>
          </cell>
          <cell r="H271">
            <v>102.7062</v>
          </cell>
          <cell r="I271">
            <v>108.0891</v>
          </cell>
          <cell r="J271">
            <v>111.0578</v>
          </cell>
          <cell r="K271">
            <v>113.9496</v>
          </cell>
          <cell r="L271">
            <v>116.7152</v>
          </cell>
          <cell r="M271">
            <v>119.85809999999999</v>
          </cell>
          <cell r="N271">
            <v>122.9421</v>
          </cell>
        </row>
        <row r="272">
          <cell r="D272">
            <v>0</v>
          </cell>
          <cell r="E272">
            <v>28.694600000000001</v>
          </cell>
          <cell r="F272">
            <v>71.011600000000001</v>
          </cell>
          <cell r="G272">
            <v>74.116200000000006</v>
          </cell>
          <cell r="H272">
            <v>77.052999999999997</v>
          </cell>
          <cell r="I272">
            <v>80.706100000000006</v>
          </cell>
          <cell r="J272">
            <v>82.413399999999996</v>
          </cell>
          <cell r="K272">
            <v>84.047899999999998</v>
          </cell>
          <cell r="L272">
            <v>85.627300000000005</v>
          </cell>
          <cell r="M272">
            <v>87.468599999999995</v>
          </cell>
          <cell r="N272">
            <v>89.255799999999994</v>
          </cell>
        </row>
        <row r="273">
          <cell r="D273">
            <v>0</v>
          </cell>
          <cell r="E273">
            <v>2.6978</v>
          </cell>
          <cell r="F273">
            <v>6.3964999999999996</v>
          </cell>
          <cell r="G273">
            <v>6.4688999999999997</v>
          </cell>
          <cell r="H273">
            <v>6.5292000000000003</v>
          </cell>
          <cell r="I273">
            <v>6.6506999999999996</v>
          </cell>
          <cell r="J273">
            <v>6.6622000000000003</v>
          </cell>
          <cell r="K273">
            <v>6.6741000000000001</v>
          </cell>
          <cell r="L273">
            <v>6.6437999999999997</v>
          </cell>
          <cell r="M273">
            <v>6.6753</v>
          </cell>
          <cell r="N273">
            <v>6.7035999999999998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>
            <v>0</v>
          </cell>
          <cell r="E281">
            <v>2.5299999999999998</v>
          </cell>
          <cell r="F281">
            <v>4.9139999999999997</v>
          </cell>
          <cell r="G281">
            <v>4.5880999999999998</v>
          </cell>
          <cell r="H281">
            <v>4.5445000000000002</v>
          </cell>
          <cell r="I281">
            <v>4.4904000000000002</v>
          </cell>
          <cell r="J281">
            <v>4.4303999999999997</v>
          </cell>
          <cell r="K281">
            <v>4.3697999999999997</v>
          </cell>
          <cell r="L281">
            <v>0</v>
          </cell>
          <cell r="M281">
            <v>0</v>
          </cell>
          <cell r="N281">
            <v>0</v>
          </cell>
        </row>
        <row r="282">
          <cell r="D282">
            <v>0</v>
          </cell>
          <cell r="E282">
            <v>1.4228000000000001</v>
          </cell>
          <cell r="F282">
            <v>2.7728000000000002</v>
          </cell>
          <cell r="G282">
            <v>2.6009000000000002</v>
          </cell>
          <cell r="H282">
            <v>2.5910000000000002</v>
          </cell>
          <cell r="I282">
            <v>2.5743</v>
          </cell>
          <cell r="J282">
            <v>2.5493000000000001</v>
          </cell>
          <cell r="K282">
            <v>2.5164</v>
          </cell>
          <cell r="L282">
            <v>0</v>
          </cell>
          <cell r="M282">
            <v>0</v>
          </cell>
          <cell r="N282">
            <v>0</v>
          </cell>
        </row>
        <row r="283">
          <cell r="D283">
            <v>0</v>
          </cell>
          <cell r="E283">
            <v>0.25840000000000002</v>
          </cell>
          <cell r="F283">
            <v>0.50390000000000001</v>
          </cell>
          <cell r="G283">
            <v>0.47260000000000002</v>
          </cell>
          <cell r="H283">
            <v>0.47020000000000001</v>
          </cell>
          <cell r="I283">
            <v>0.4672</v>
          </cell>
          <cell r="J283">
            <v>0.46260000000000001</v>
          </cell>
          <cell r="K283">
            <v>0.45739999999999997</v>
          </cell>
          <cell r="L283">
            <v>0</v>
          </cell>
          <cell r="M283">
            <v>0</v>
          </cell>
          <cell r="N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D308">
            <v>0</v>
          </cell>
          <cell r="E308">
            <v>0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  <cell r="M308">
            <v>1E-4</v>
          </cell>
          <cell r="N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>
            <v>0</v>
          </cell>
          <cell r="E317">
            <v>12.3766</v>
          </cell>
          <cell r="F317">
            <v>30.270800000000001</v>
          </cell>
          <cell r="G317">
            <v>32.728900000000003</v>
          </cell>
          <cell r="H317">
            <v>34.034700000000001</v>
          </cell>
          <cell r="I317">
            <v>35.432099999999998</v>
          </cell>
          <cell r="J317">
            <v>36.326799999999999</v>
          </cell>
          <cell r="K317">
            <v>37.230200000000004</v>
          </cell>
          <cell r="L317">
            <v>33.778199999999998</v>
          </cell>
          <cell r="M317">
            <v>34.768500000000003</v>
          </cell>
          <cell r="N317">
            <v>35.807899999999997</v>
          </cell>
        </row>
        <row r="318">
          <cell r="D318">
            <v>0</v>
          </cell>
          <cell r="E318">
            <v>6.9798999999999998</v>
          </cell>
          <cell r="F318">
            <v>17.353200000000001</v>
          </cell>
          <cell r="G318">
            <v>19.197199999999999</v>
          </cell>
          <cell r="H318">
            <v>20.136399999999998</v>
          </cell>
          <cell r="I318">
            <v>21.0992</v>
          </cell>
          <cell r="J318">
            <v>21.754100000000001</v>
          </cell>
          <cell r="K318">
            <v>22.354500000000002</v>
          </cell>
          <cell r="L318">
            <v>20.530200000000001</v>
          </cell>
          <cell r="M318">
            <v>21.206499999999998</v>
          </cell>
          <cell r="N318">
            <v>21.8841</v>
          </cell>
        </row>
        <row r="319">
          <cell r="D319">
            <v>0</v>
          </cell>
          <cell r="E319">
            <v>44.346400000000003</v>
          </cell>
          <cell r="F319">
            <v>117.04900000000001</v>
          </cell>
          <cell r="G319">
            <v>134.31229999999999</v>
          </cell>
          <cell r="H319">
            <v>141.94489999999999</v>
          </cell>
          <cell r="I319">
            <v>149.92070000000001</v>
          </cell>
          <cell r="J319">
            <v>155.4941</v>
          </cell>
          <cell r="K319">
            <v>160.99780000000001</v>
          </cell>
          <cell r="L319">
            <v>165.9212</v>
          </cell>
          <cell r="M319">
            <v>171.59569999999999</v>
          </cell>
          <cell r="N319">
            <v>177.25450000000001</v>
          </cell>
        </row>
        <row r="320">
          <cell r="D320">
            <v>0</v>
          </cell>
          <cell r="E320">
            <v>35.114400000000003</v>
          </cell>
          <cell r="F320">
            <v>95.377099999999999</v>
          </cell>
          <cell r="G320">
            <v>113.17829999999999</v>
          </cell>
          <cell r="H320">
            <v>119.91249999999999</v>
          </cell>
          <cell r="I320">
            <v>126.218</v>
          </cell>
          <cell r="J320">
            <v>130.4991</v>
          </cell>
          <cell r="K320">
            <v>134.6874</v>
          </cell>
          <cell r="L320">
            <v>138.82320000000001</v>
          </cell>
          <cell r="M320">
            <v>143.10570000000001</v>
          </cell>
          <cell r="N320">
            <v>147.36009999999999</v>
          </cell>
        </row>
        <row r="321">
          <cell r="D321">
            <v>0</v>
          </cell>
          <cell r="E321">
            <v>3.0421</v>
          </cell>
          <cell r="F321">
            <v>7.6482000000000001</v>
          </cell>
          <cell r="G321">
            <v>8.4131999999999998</v>
          </cell>
          <cell r="H321">
            <v>8.6004000000000005</v>
          </cell>
          <cell r="I321">
            <v>8.7896999999999998</v>
          </cell>
          <cell r="J321">
            <v>8.8789999999999996</v>
          </cell>
          <cell r="K321">
            <v>8.9673999999999996</v>
          </cell>
          <cell r="L321">
            <v>8.9977999999999998</v>
          </cell>
          <cell r="M321">
            <v>9.0968999999999998</v>
          </cell>
          <cell r="N321">
            <v>9.1922999999999995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1999</v>
          </cell>
          <cell r="D332" t="str">
            <v>Y2000</v>
          </cell>
          <cell r="E332" t="str">
            <v>Y2001</v>
          </cell>
          <cell r="F332" t="str">
            <v>Y2002</v>
          </cell>
          <cell r="G332" t="str">
            <v>Y2003</v>
          </cell>
          <cell r="H332" t="str">
            <v>Y2004</v>
          </cell>
          <cell r="I332" t="str">
            <v>Y2005</v>
          </cell>
          <cell r="J332" t="str">
            <v>Y2006</v>
          </cell>
          <cell r="K332" t="str">
            <v>Y2007</v>
          </cell>
          <cell r="L332" t="str">
            <v>Y2008</v>
          </cell>
          <cell r="M332" t="str">
            <v>Y2009</v>
          </cell>
          <cell r="N332" t="str">
            <v>Y2010</v>
          </cell>
        </row>
        <row r="333">
          <cell r="D333">
            <v>624.02260000000001</v>
          </cell>
          <cell r="E333">
            <v>793.79470000000003</v>
          </cell>
          <cell r="F333">
            <v>752.36239999999998</v>
          </cell>
          <cell r="G333">
            <v>786.76189999999997</v>
          </cell>
          <cell r="H333">
            <v>845.97590000000002</v>
          </cell>
          <cell r="I333">
            <v>881.49620000000004</v>
          </cell>
          <cell r="J333">
            <v>891.83780000000002</v>
          </cell>
          <cell r="K333">
            <v>906.31209999999999</v>
          </cell>
          <cell r="L333">
            <v>920.08159999999998</v>
          </cell>
          <cell r="M333">
            <v>935.90170000000001</v>
          </cell>
          <cell r="N333">
            <v>962.85379999999998</v>
          </cell>
        </row>
        <row r="334">
          <cell r="D334">
            <v>227.5804</v>
          </cell>
          <cell r="E334">
            <v>290.01639999999998</v>
          </cell>
          <cell r="F334">
            <v>273.48559999999998</v>
          </cell>
          <cell r="G334">
            <v>284.72609999999997</v>
          </cell>
          <cell r="H334">
            <v>304.65600000000001</v>
          </cell>
          <cell r="I334">
            <v>315.71749999999997</v>
          </cell>
          <cell r="J334">
            <v>317.30090000000001</v>
          </cell>
          <cell r="K334">
            <v>319.54219999999998</v>
          </cell>
          <cell r="L334">
            <v>320.84679999999997</v>
          </cell>
          <cell r="M334">
            <v>321.99459999999999</v>
          </cell>
          <cell r="N334">
            <v>325.94920000000002</v>
          </cell>
        </row>
        <row r="335">
          <cell r="D335">
            <v>4.5262000000000002</v>
          </cell>
          <cell r="E335">
            <v>5.4488000000000003</v>
          </cell>
          <cell r="F335">
            <v>4.9218999999999999</v>
          </cell>
          <cell r="G335">
            <v>4.9211</v>
          </cell>
          <cell r="H335">
            <v>5.0709</v>
          </cell>
          <cell r="I335">
            <v>5.0820999999999996</v>
          </cell>
          <cell r="J335">
            <v>4.9657999999999998</v>
          </cell>
          <cell r="K335">
            <v>4.8871000000000002</v>
          </cell>
          <cell r="L335">
            <v>4.8129999999999997</v>
          </cell>
          <cell r="M335">
            <v>4.7619999999999996</v>
          </cell>
          <cell r="N335">
            <v>4.7674000000000003</v>
          </cell>
        </row>
        <row r="336">
          <cell r="D336">
            <v>88.037099999999995</v>
          </cell>
          <cell r="E336">
            <v>113.5647</v>
          </cell>
          <cell r="F336">
            <v>108.5566</v>
          </cell>
          <cell r="G336">
            <v>114.5183</v>
          </cell>
          <cell r="H336">
            <v>123.5942</v>
          </cell>
          <cell r="I336">
            <v>129.09039999999999</v>
          </cell>
          <cell r="J336">
            <v>130.43049999999999</v>
          </cell>
          <cell r="K336">
            <v>132.28649999999999</v>
          </cell>
          <cell r="L336">
            <v>133.9314</v>
          </cell>
          <cell r="M336">
            <v>135.65110000000001</v>
          </cell>
          <cell r="N336">
            <v>139.12610000000001</v>
          </cell>
        </row>
        <row r="337">
          <cell r="D337">
            <v>0.30630000000000002</v>
          </cell>
          <cell r="E337">
            <v>0.53779999999999994</v>
          </cell>
          <cell r="F337">
            <v>0.70579999999999998</v>
          </cell>
          <cell r="G337">
            <v>1.0248999999999999</v>
          </cell>
          <cell r="H337">
            <v>1.5319</v>
          </cell>
          <cell r="I337">
            <v>2.2248000000000001</v>
          </cell>
          <cell r="J337">
            <v>3.1478999999999999</v>
          </cell>
          <cell r="K337">
            <v>4.4861000000000004</v>
          </cell>
          <cell r="L337">
            <v>6.3967999999999998</v>
          </cell>
          <cell r="M337">
            <v>9.1575000000000006</v>
          </cell>
          <cell r="N337">
            <v>13.2622</v>
          </cell>
        </row>
        <row r="338">
          <cell r="D338">
            <v>70.789500000000004</v>
          </cell>
          <cell r="E338">
            <v>90.917000000000002</v>
          </cell>
          <cell r="F338">
            <v>87.1845</v>
          </cell>
          <cell r="G338">
            <v>89.105099999999993</v>
          </cell>
          <cell r="H338">
            <v>93.638900000000007</v>
          </cell>
          <cell r="I338">
            <v>95.319800000000001</v>
          </cell>
          <cell r="J338">
            <v>94.159400000000005</v>
          </cell>
          <cell r="K338">
            <v>93.588700000000003</v>
          </cell>
          <cell r="L338">
            <v>92.878799999999998</v>
          </cell>
          <cell r="M338">
            <v>93.5672</v>
          </cell>
          <cell r="N338">
            <v>95.231099999999998</v>
          </cell>
        </row>
        <row r="339">
          <cell r="D339">
            <v>3.0905999999999998</v>
          </cell>
          <cell r="E339">
            <v>4.9637000000000002</v>
          </cell>
          <cell r="F339">
            <v>5.1393000000000004</v>
          </cell>
          <cell r="G339">
            <v>5.6333000000000002</v>
          </cell>
          <cell r="H339">
            <v>5.7005999999999997</v>
          </cell>
          <cell r="I339">
            <v>1.2557</v>
          </cell>
          <cell r="J339">
            <v>1.2701</v>
          </cell>
          <cell r="K339">
            <v>1.1831</v>
          </cell>
          <cell r="L339">
            <v>1.284</v>
          </cell>
          <cell r="M339">
            <v>1.2632000000000001</v>
          </cell>
          <cell r="N339">
            <v>1.2264999999999999</v>
          </cell>
        </row>
        <row r="340">
          <cell r="D340">
            <v>1.8100000000000002E-2</v>
          </cell>
          <cell r="E340">
            <v>1.8499999999999999E-2</v>
          </cell>
          <cell r="F340">
            <v>1.9E-2</v>
          </cell>
          <cell r="G340">
            <v>1.95E-2</v>
          </cell>
          <cell r="H340">
            <v>0.02</v>
          </cell>
          <cell r="I340">
            <v>2.0400000000000001E-2</v>
          </cell>
          <cell r="J340">
            <v>2.0899999999999998E-2</v>
          </cell>
          <cell r="K340">
            <v>2.18E-2</v>
          </cell>
          <cell r="L340">
            <v>2.1899999999999999E-2</v>
          </cell>
          <cell r="M340">
            <v>2.24E-2</v>
          </cell>
          <cell r="N340">
            <v>2.29E-2</v>
          </cell>
        </row>
        <row r="341">
          <cell r="D341">
            <v>1.4912000000000001</v>
          </cell>
          <cell r="E341">
            <v>1.9285000000000001</v>
          </cell>
          <cell r="F341">
            <v>1.8402000000000001</v>
          </cell>
          <cell r="G341">
            <v>1.9192</v>
          </cell>
          <cell r="H341">
            <v>2.0529999999999999</v>
          </cell>
          <cell r="I341">
            <v>2.1187999999999998</v>
          </cell>
          <cell r="J341">
            <v>2.1255999999999999</v>
          </cell>
          <cell r="K341">
            <v>2.1423999999999999</v>
          </cell>
          <cell r="L341">
            <v>2.1562000000000001</v>
          </cell>
          <cell r="M341">
            <v>2.1757</v>
          </cell>
          <cell r="N341">
            <v>2.218</v>
          </cell>
        </row>
        <row r="342">
          <cell r="D342">
            <v>0.73209999999999997</v>
          </cell>
          <cell r="E342">
            <v>0.87819999999999998</v>
          </cell>
          <cell r="F342">
            <v>0.82330000000000003</v>
          </cell>
          <cell r="G342">
            <v>0.85070000000000001</v>
          </cell>
          <cell r="H342">
            <v>0.90269999999999995</v>
          </cell>
          <cell r="I342">
            <v>0.92789999999999995</v>
          </cell>
          <cell r="J342">
            <v>0.92720000000000002</v>
          </cell>
          <cell r="K342">
            <v>0.93079999999999996</v>
          </cell>
          <cell r="L342">
            <v>0.93310000000000004</v>
          </cell>
          <cell r="M342">
            <v>0.93759999999999999</v>
          </cell>
          <cell r="N342">
            <v>0.95189999999999997</v>
          </cell>
        </row>
        <row r="343">
          <cell r="D343">
            <v>732.12310000000002</v>
          </cell>
          <cell r="E343">
            <v>932.01110000000006</v>
          </cell>
          <cell r="F343">
            <v>669.49480000000005</v>
          </cell>
          <cell r="G343">
            <v>616.7174</v>
          </cell>
          <cell r="H343">
            <v>623.95730000000003</v>
          </cell>
          <cell r="I343">
            <v>634.43600000000004</v>
          </cell>
          <cell r="J343">
            <v>646.15110000000004</v>
          </cell>
          <cell r="K343">
            <v>658.65959999999995</v>
          </cell>
          <cell r="L343">
            <v>672.726</v>
          </cell>
          <cell r="M343">
            <v>687.50959999999998</v>
          </cell>
          <cell r="N343">
            <v>704.40920000000006</v>
          </cell>
        </row>
        <row r="344">
          <cell r="D344">
            <v>210.30119999999999</v>
          </cell>
          <cell r="E344">
            <v>264.87009999999998</v>
          </cell>
          <cell r="F344">
            <v>187.1482</v>
          </cell>
          <cell r="G344">
            <v>168.65</v>
          </cell>
          <cell r="H344">
            <v>165.82939999999999</v>
          </cell>
          <cell r="I344">
            <v>163.80359999999999</v>
          </cell>
          <cell r="J344">
            <v>161.9119</v>
          </cell>
          <cell r="K344">
            <v>159.8528</v>
          </cell>
          <cell r="L344">
            <v>157.8904</v>
          </cell>
          <cell r="M344">
            <v>155.75020000000001</v>
          </cell>
          <cell r="N344">
            <v>153.72229999999999</v>
          </cell>
        </row>
        <row r="345">
          <cell r="D345">
            <v>7.8585000000000003</v>
          </cell>
          <cell r="E345">
            <v>9.3506</v>
          </cell>
          <cell r="F345">
            <v>6.3254000000000001</v>
          </cell>
          <cell r="G345">
            <v>5.4644000000000004</v>
          </cell>
          <cell r="H345">
            <v>5.1742999999999997</v>
          </cell>
          <cell r="I345">
            <v>4.9428000000000001</v>
          </cell>
          <cell r="J345">
            <v>4.7478999999999996</v>
          </cell>
          <cell r="K345">
            <v>4.5797999999999996</v>
          </cell>
          <cell r="L345">
            <v>4.4382000000000001</v>
          </cell>
          <cell r="M345">
            <v>4.3155999999999999</v>
          </cell>
          <cell r="N345">
            <v>4.2119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D347">
            <v>1.7935000000000001</v>
          </cell>
          <cell r="E347">
            <v>3.0781000000000001</v>
          </cell>
          <cell r="F347">
            <v>3.0070000000000001</v>
          </cell>
          <cell r="G347">
            <v>3.8029999999999999</v>
          </cell>
          <cell r="H347">
            <v>5.3066000000000004</v>
          </cell>
          <cell r="I347">
            <v>7.4744000000000002</v>
          </cell>
          <cell r="J347">
            <v>10.5967</v>
          </cell>
          <cell r="K347">
            <v>15.1</v>
          </cell>
          <cell r="L347">
            <v>21.624700000000001</v>
          </cell>
          <cell r="M347">
            <v>31.0839</v>
          </cell>
          <cell r="N347">
            <v>44.847299999999997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D349">
            <v>0.39489999999999997</v>
          </cell>
          <cell r="E349">
            <v>0.49780000000000002</v>
          </cell>
          <cell r="F349">
            <v>0.35589999999999999</v>
          </cell>
          <cell r="G349">
            <v>0.32740000000000002</v>
          </cell>
          <cell r="H349">
            <v>0.33079999999999998</v>
          </cell>
          <cell r="I349">
            <v>0.3357</v>
          </cell>
          <cell r="J349">
            <v>0.34139999999999998</v>
          </cell>
          <cell r="K349">
            <v>0.34739999999999999</v>
          </cell>
          <cell r="L349">
            <v>0.35389999999999999</v>
          </cell>
          <cell r="M349">
            <v>0.36059999999999998</v>
          </cell>
          <cell r="N349">
            <v>0.367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C353">
            <v>1178.5515</v>
          </cell>
          <cell r="D353">
            <v>1356.1457</v>
          </cell>
          <cell r="E353">
            <v>1725.8058000000001</v>
          </cell>
          <cell r="F353">
            <v>1421.8571999999999</v>
          </cell>
          <cell r="G353">
            <v>1403.4793</v>
          </cell>
          <cell r="H353">
            <v>1469.9331</v>
          </cell>
          <cell r="I353">
            <v>1515.9322</v>
          </cell>
          <cell r="J353">
            <v>1537.9889000000001</v>
          </cell>
          <cell r="K353">
            <v>1564.9717000000001</v>
          </cell>
          <cell r="L353">
            <v>1592.8076000000001</v>
          </cell>
          <cell r="M353">
            <v>1623.4113</v>
          </cell>
          <cell r="N353">
            <v>1667.2629999999999</v>
          </cell>
        </row>
        <row r="354">
          <cell r="C354">
            <v>383.6354</v>
          </cell>
          <cell r="D354">
            <v>437.88159999999999</v>
          </cell>
          <cell r="E354">
            <v>554.88649999999996</v>
          </cell>
          <cell r="F354">
            <v>460.63380000000001</v>
          </cell>
          <cell r="G354">
            <v>453.37619999999998</v>
          </cell>
          <cell r="H354">
            <v>470.4853</v>
          </cell>
          <cell r="I354">
            <v>479.52109999999999</v>
          </cell>
          <cell r="J354">
            <v>479.21269999999998</v>
          </cell>
          <cell r="K354">
            <v>479.39499999999998</v>
          </cell>
          <cell r="L354">
            <v>478.7371</v>
          </cell>
          <cell r="M354">
            <v>477.74470000000002</v>
          </cell>
          <cell r="N354">
            <v>479.67149999999998</v>
          </cell>
        </row>
        <row r="355">
          <cell r="C355">
            <v>15.8865</v>
          </cell>
          <cell r="D355">
            <v>12.3847</v>
          </cell>
          <cell r="E355">
            <v>14.7994</v>
          </cell>
          <cell r="F355">
            <v>11.247199999999999</v>
          </cell>
          <cell r="G355">
            <v>10.3855</v>
          </cell>
          <cell r="H355">
            <v>10.2453</v>
          </cell>
          <cell r="I355">
            <v>10.024900000000001</v>
          </cell>
          <cell r="J355">
            <v>9.7136999999999993</v>
          </cell>
          <cell r="K355">
            <v>9.4667999999999992</v>
          </cell>
          <cell r="L355">
            <v>9.2512000000000008</v>
          </cell>
          <cell r="M355">
            <v>9.0777000000000001</v>
          </cell>
          <cell r="N355">
            <v>8.9793000000000003</v>
          </cell>
        </row>
        <row r="356">
          <cell r="C356">
            <v>118.00539999999999</v>
          </cell>
          <cell r="D356">
            <v>88.037099999999995</v>
          </cell>
          <cell r="E356">
            <v>113.5647</v>
          </cell>
          <cell r="F356">
            <v>108.5566</v>
          </cell>
          <cell r="G356">
            <v>114.5183</v>
          </cell>
          <cell r="H356">
            <v>123.5942</v>
          </cell>
          <cell r="I356">
            <v>129.09039999999999</v>
          </cell>
          <cell r="J356">
            <v>130.43049999999999</v>
          </cell>
          <cell r="K356">
            <v>132.28649999999999</v>
          </cell>
          <cell r="L356">
            <v>133.9314</v>
          </cell>
          <cell r="M356">
            <v>135.65110000000001</v>
          </cell>
          <cell r="N356">
            <v>139.12610000000001</v>
          </cell>
        </row>
        <row r="357">
          <cell r="C357">
            <v>1.0314000000000001</v>
          </cell>
          <cell r="D357">
            <v>2.0998000000000001</v>
          </cell>
          <cell r="E357">
            <v>3.6158999999999999</v>
          </cell>
          <cell r="F357">
            <v>3.7128000000000001</v>
          </cell>
          <cell r="G357">
            <v>4.8278999999999996</v>
          </cell>
          <cell r="H357">
            <v>6.8384999999999998</v>
          </cell>
          <cell r="I357">
            <v>9.6990999999999996</v>
          </cell>
          <cell r="J357">
            <v>13.7446</v>
          </cell>
          <cell r="K357">
            <v>19.586099999999998</v>
          </cell>
          <cell r="L357">
            <v>28.0215</v>
          </cell>
          <cell r="M357">
            <v>40.241500000000002</v>
          </cell>
          <cell r="N357">
            <v>58.109499999999997</v>
          </cell>
        </row>
        <row r="358">
          <cell r="C358">
            <v>58.693100000000001</v>
          </cell>
          <cell r="D358">
            <v>70.789500000000004</v>
          </cell>
          <cell r="E358">
            <v>90.917000000000002</v>
          </cell>
          <cell r="F358">
            <v>87.1845</v>
          </cell>
          <cell r="G358">
            <v>89.105099999999993</v>
          </cell>
          <cell r="H358">
            <v>93.638900000000007</v>
          </cell>
          <cell r="I358">
            <v>95.319800000000001</v>
          </cell>
          <cell r="J358">
            <v>94.159400000000005</v>
          </cell>
          <cell r="K358">
            <v>93.588700000000003</v>
          </cell>
          <cell r="L358">
            <v>92.878799999999998</v>
          </cell>
          <cell r="M358">
            <v>93.5672</v>
          </cell>
          <cell r="N358">
            <v>95.231099999999998</v>
          </cell>
        </row>
        <row r="359">
          <cell r="C359">
            <v>10.092599999999999</v>
          </cell>
          <cell r="D359">
            <v>3.4855</v>
          </cell>
          <cell r="E359">
            <v>5.4615</v>
          </cell>
          <cell r="F359">
            <v>5.4951999999999996</v>
          </cell>
          <cell r="G359">
            <v>5.9607000000000001</v>
          </cell>
          <cell r="H359">
            <v>6.0313999999999997</v>
          </cell>
          <cell r="I359">
            <v>1.5912999999999999</v>
          </cell>
          <cell r="J359">
            <v>1.6114999999999999</v>
          </cell>
          <cell r="K359">
            <v>1.5305</v>
          </cell>
          <cell r="L359">
            <v>1.6378999999999999</v>
          </cell>
          <cell r="M359">
            <v>1.6237999999999999</v>
          </cell>
          <cell r="N359">
            <v>1.5943000000000001</v>
          </cell>
        </row>
        <row r="360">
          <cell r="C360">
            <v>1.7600000000000001E-2</v>
          </cell>
          <cell r="D360">
            <v>1.8100000000000002E-2</v>
          </cell>
          <cell r="E360">
            <v>1.8499999999999999E-2</v>
          </cell>
          <cell r="F360">
            <v>1.9E-2</v>
          </cell>
          <cell r="G360">
            <v>1.95E-2</v>
          </cell>
          <cell r="H360">
            <v>0.02</v>
          </cell>
          <cell r="I360">
            <v>2.0400000000000001E-2</v>
          </cell>
          <cell r="J360">
            <v>2.0899999999999998E-2</v>
          </cell>
          <cell r="K360">
            <v>2.18E-2</v>
          </cell>
          <cell r="L360">
            <v>2.1899999999999999E-2</v>
          </cell>
          <cell r="M360">
            <v>2.24E-2</v>
          </cell>
          <cell r="N360">
            <v>2.29E-2</v>
          </cell>
        </row>
        <row r="361">
          <cell r="C361">
            <v>1.7445999999999999</v>
          </cell>
          <cell r="D361">
            <v>1.4912000000000001</v>
          </cell>
          <cell r="E361">
            <v>1.9285000000000001</v>
          </cell>
          <cell r="F361">
            <v>1.8402000000000001</v>
          </cell>
          <cell r="G361">
            <v>1.9192</v>
          </cell>
          <cell r="H361">
            <v>2.0529999999999999</v>
          </cell>
          <cell r="I361">
            <v>2.1187999999999998</v>
          </cell>
          <cell r="J361">
            <v>2.1255999999999999</v>
          </cell>
          <cell r="K361">
            <v>2.1423999999999999</v>
          </cell>
          <cell r="L361">
            <v>2.1562000000000001</v>
          </cell>
          <cell r="M361">
            <v>2.1757</v>
          </cell>
          <cell r="N361">
            <v>2.218</v>
          </cell>
        </row>
        <row r="362">
          <cell r="C362">
            <v>51.171999999999997</v>
          </cell>
          <cell r="D362">
            <v>0.73209999999999997</v>
          </cell>
          <cell r="E362">
            <v>0.87819999999999998</v>
          </cell>
          <cell r="F362">
            <v>0.82330000000000003</v>
          </cell>
          <cell r="G362">
            <v>0.85070000000000001</v>
          </cell>
          <cell r="H362">
            <v>0.90269999999999995</v>
          </cell>
          <cell r="I362">
            <v>0.92789999999999995</v>
          </cell>
          <cell r="J362">
            <v>0.92720000000000002</v>
          </cell>
          <cell r="K362">
            <v>0.93079999999999996</v>
          </cell>
          <cell r="L362">
            <v>0.93310000000000004</v>
          </cell>
          <cell r="M362">
            <v>0.93759999999999999</v>
          </cell>
          <cell r="N362">
            <v>0.95189999999999997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1999</v>
          </cell>
          <cell r="D366" t="str">
            <v>Y2000</v>
          </cell>
          <cell r="E366" t="str">
            <v>Y2001</v>
          </cell>
          <cell r="F366" t="str">
            <v>Y2002</v>
          </cell>
          <cell r="G366" t="str">
            <v>Y2003</v>
          </cell>
          <cell r="H366" t="str">
            <v>Y2004</v>
          </cell>
          <cell r="I366" t="str">
            <v>Y2005</v>
          </cell>
          <cell r="J366" t="str">
            <v>Y2006</v>
          </cell>
          <cell r="K366" t="str">
            <v>Y2007</v>
          </cell>
          <cell r="L366" t="str">
            <v>Y2008</v>
          </cell>
          <cell r="M366" t="str">
            <v>Y2009</v>
          </cell>
          <cell r="N366" t="str">
            <v>Y2010</v>
          </cell>
        </row>
        <row r="367">
          <cell r="C367">
            <v>-2686</v>
          </cell>
          <cell r="D367">
            <v>-13979</v>
          </cell>
          <cell r="E367">
            <v>-466.91300000000001</v>
          </cell>
          <cell r="F367">
            <v>-15.319000000000001</v>
          </cell>
          <cell r="G367">
            <v>-0.67500000000000004</v>
          </cell>
          <cell r="H367">
            <v>0.60799999999999998</v>
          </cell>
          <cell r="I367">
            <v>0.27</v>
          </cell>
          <cell r="J367">
            <v>-1.4E-2</v>
          </cell>
          <cell r="K367">
            <v>-5.0999999999999997E-2</v>
          </cell>
          <cell r="L367">
            <v>-0.21299999999999999</v>
          </cell>
          <cell r="M367">
            <v>0.16300000000000001</v>
          </cell>
          <cell r="N367">
            <v>-0.26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  <cell r="M369">
            <v>258</v>
          </cell>
          <cell r="N369">
            <v>258</v>
          </cell>
        </row>
        <row r="370">
          <cell r="C370">
            <v>-5085</v>
          </cell>
          <cell r="D370">
            <v>-253</v>
          </cell>
          <cell r="E370">
            <v>-253</v>
          </cell>
          <cell r="F370">
            <v>-253</v>
          </cell>
          <cell r="G370">
            <v>-253</v>
          </cell>
          <cell r="H370">
            <v>-253</v>
          </cell>
          <cell r="I370">
            <v>-253</v>
          </cell>
          <cell r="J370">
            <v>-253</v>
          </cell>
          <cell r="K370">
            <v>-253</v>
          </cell>
          <cell r="L370">
            <v>-253</v>
          </cell>
          <cell r="M370">
            <v>-253</v>
          </cell>
          <cell r="N370">
            <v>-253</v>
          </cell>
        </row>
        <row r="371">
          <cell r="C371">
            <v>-245812</v>
          </cell>
          <cell r="D371">
            <v>-29022</v>
          </cell>
          <cell r="E371">
            <v>-28961.309000000001</v>
          </cell>
          <cell r="F371">
            <v>-28836.261999999999</v>
          </cell>
          <cell r="G371">
            <v>-28611.371999999999</v>
          </cell>
          <cell r="H371">
            <v>-28366.267</v>
          </cell>
          <cell r="I371">
            <v>-28059.955000000002</v>
          </cell>
          <cell r="J371">
            <v>-27797.886999999999</v>
          </cell>
          <cell r="K371">
            <v>-27559.474999999999</v>
          </cell>
          <cell r="L371">
            <v>-27320.503000000001</v>
          </cell>
          <cell r="M371">
            <v>-27086.187000000002</v>
          </cell>
          <cell r="N371">
            <v>-26854.1179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C373">
            <v>-30699</v>
          </cell>
          <cell r="D373">
            <v>216203</v>
          </cell>
          <cell r="E373">
            <v>1.0999999999999999E-2</v>
          </cell>
          <cell r="F373">
            <v>0.05</v>
          </cell>
          <cell r="G373">
            <v>-5.2999999999999999E-2</v>
          </cell>
          <cell r="H373">
            <v>3.2000000000000001E-2</v>
          </cell>
          <cell r="I373">
            <v>2.1000000000000001E-2</v>
          </cell>
          <cell r="J373">
            <v>0.185</v>
          </cell>
          <cell r="K373">
            <v>-0.109</v>
          </cell>
          <cell r="L373">
            <v>-1.6E-2</v>
          </cell>
          <cell r="M373">
            <v>-0.01</v>
          </cell>
          <cell r="N373">
            <v>-0.10299999999999999</v>
          </cell>
        </row>
        <row r="374">
          <cell r="C374">
            <v>0</v>
          </cell>
          <cell r="D374">
            <v>178</v>
          </cell>
          <cell r="E374">
            <v>-82127</v>
          </cell>
          <cell r="F374">
            <v>-334360</v>
          </cell>
          <cell r="G374">
            <v>178</v>
          </cell>
          <cell r="H374">
            <v>178</v>
          </cell>
          <cell r="I374">
            <v>178</v>
          </cell>
          <cell r="J374">
            <v>178</v>
          </cell>
          <cell r="K374">
            <v>178</v>
          </cell>
          <cell r="L374">
            <v>178</v>
          </cell>
          <cell r="M374">
            <v>178</v>
          </cell>
          <cell r="N374">
            <v>17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1999</v>
          </cell>
          <cell r="D378" t="str">
            <v>Y2000</v>
          </cell>
          <cell r="E378" t="str">
            <v>Y2001</v>
          </cell>
          <cell r="F378" t="str">
            <v>Y2002</v>
          </cell>
          <cell r="G378" t="str">
            <v>Y2003</v>
          </cell>
          <cell r="H378" t="str">
            <v>Y2004</v>
          </cell>
          <cell r="I378" t="str">
            <v>Y2005</v>
          </cell>
          <cell r="J378" t="str">
            <v>Y2006</v>
          </cell>
          <cell r="K378" t="str">
            <v>Y2007</v>
          </cell>
          <cell r="L378" t="str">
            <v>Y2008</v>
          </cell>
          <cell r="M378" t="str">
            <v>Y2009</v>
          </cell>
          <cell r="N378" t="str">
            <v>Y2010</v>
          </cell>
        </row>
        <row r="379">
          <cell r="C379">
            <v>8250</v>
          </cell>
          <cell r="D379">
            <v>73700</v>
          </cell>
          <cell r="E379">
            <v>71600</v>
          </cell>
          <cell r="F379">
            <v>72000</v>
          </cell>
          <cell r="G379">
            <v>74200</v>
          </cell>
          <cell r="H379">
            <v>75700</v>
          </cell>
          <cell r="I379">
            <v>66700</v>
          </cell>
          <cell r="J379">
            <v>69300</v>
          </cell>
          <cell r="K379">
            <v>69500</v>
          </cell>
          <cell r="L379">
            <v>70500</v>
          </cell>
          <cell r="M379">
            <v>72900</v>
          </cell>
          <cell r="N379">
            <v>6880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254</v>
          </cell>
          <cell r="D381">
            <v>23100</v>
          </cell>
          <cell r="E381">
            <v>42600</v>
          </cell>
          <cell r="F381">
            <v>37100</v>
          </cell>
          <cell r="G381">
            <v>592671.125</v>
          </cell>
          <cell r="H381">
            <v>655702.4375</v>
          </cell>
          <cell r="I381">
            <v>641090.1875</v>
          </cell>
          <cell r="J381">
            <v>655901.625</v>
          </cell>
          <cell r="K381">
            <v>674970.5625</v>
          </cell>
          <cell r="L381">
            <v>693485</v>
          </cell>
          <cell r="M381">
            <v>717434.3125</v>
          </cell>
          <cell r="N381">
            <v>737430.875</v>
          </cell>
        </row>
        <row r="382">
          <cell r="D382">
            <v>32032.617200000001</v>
          </cell>
          <cell r="E382">
            <v>52117.320299999999</v>
          </cell>
          <cell r="F382">
            <v>40607.445299999999</v>
          </cell>
          <cell r="G382">
            <v>40507.656300000002</v>
          </cell>
          <cell r="H382">
            <v>40631.675799999997</v>
          </cell>
          <cell r="I382">
            <v>39481.929700000001</v>
          </cell>
          <cell r="J382">
            <v>37412.296900000001</v>
          </cell>
          <cell r="K382">
            <v>35128.363299999997</v>
          </cell>
          <cell r="L382">
            <v>35326.851600000002</v>
          </cell>
          <cell r="M382">
            <v>36259.238299999997</v>
          </cell>
          <cell r="N382">
            <v>36885.734400000001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>
            <v>306736.25</v>
          </cell>
          <cell r="E386">
            <v>507211.65629999997</v>
          </cell>
          <cell r="F386">
            <v>398927.25</v>
          </cell>
          <cell r="G386">
            <v>393212.78129999997</v>
          </cell>
          <cell r="H386">
            <v>383673.4375</v>
          </cell>
          <cell r="I386">
            <v>374639.8125</v>
          </cell>
          <cell r="J386">
            <v>354926.65629999997</v>
          </cell>
          <cell r="K386">
            <v>288560.65629999997</v>
          </cell>
          <cell r="L386">
            <v>265253.40629999997</v>
          </cell>
          <cell r="M386">
            <v>198383.25</v>
          </cell>
          <cell r="N386">
            <v>132139.1875</v>
          </cell>
        </row>
        <row r="387">
          <cell r="D387">
            <v>495759.9375</v>
          </cell>
          <cell r="E387">
            <v>756009.75</v>
          </cell>
          <cell r="F387">
            <v>616103.3125</v>
          </cell>
          <cell r="G387">
            <v>602872.5</v>
          </cell>
          <cell r="H387">
            <v>593954.625</v>
          </cell>
          <cell r="I387">
            <v>588720.9375</v>
          </cell>
          <cell r="J387">
            <v>561221.6875</v>
          </cell>
          <cell r="K387">
            <v>538313.1875</v>
          </cell>
          <cell r="L387">
            <v>524652.4375</v>
          </cell>
          <cell r="M387">
            <v>534878.125</v>
          </cell>
          <cell r="N387">
            <v>543768.9375</v>
          </cell>
        </row>
        <row r="388">
          <cell r="D388">
            <v>299121.34379999997</v>
          </cell>
          <cell r="E388">
            <v>381855.125</v>
          </cell>
          <cell r="F388">
            <v>300634.65629999997</v>
          </cell>
          <cell r="G388">
            <v>299876.71879999997</v>
          </cell>
          <cell r="H388">
            <v>295389.09379999997</v>
          </cell>
          <cell r="I388">
            <v>291958.1875</v>
          </cell>
          <cell r="J388">
            <v>277885.75</v>
          </cell>
          <cell r="K388">
            <v>264554.875</v>
          </cell>
          <cell r="L388">
            <v>275793.28129999997</v>
          </cell>
          <cell r="M388">
            <v>271530.625</v>
          </cell>
          <cell r="N388">
            <v>275709.78129999997</v>
          </cell>
        </row>
        <row r="389">
          <cell r="D389">
            <v>57937.179700000001</v>
          </cell>
          <cell r="E389">
            <v>103021.8125</v>
          </cell>
          <cell r="F389">
            <v>80976.9375</v>
          </cell>
          <cell r="G389">
            <v>80776.468800000002</v>
          </cell>
          <cell r="H389">
            <v>81458.468800000002</v>
          </cell>
          <cell r="I389">
            <v>81584.031300000002</v>
          </cell>
          <cell r="J389">
            <v>77478.421900000001</v>
          </cell>
          <cell r="K389">
            <v>73766.960900000005</v>
          </cell>
          <cell r="L389">
            <v>77181.726599999995</v>
          </cell>
          <cell r="M389">
            <v>52078.054700000001</v>
          </cell>
          <cell r="N389">
            <v>45853.710899999998</v>
          </cell>
        </row>
        <row r="390">
          <cell r="D390">
            <v>0</v>
          </cell>
          <cell r="E390">
            <v>4.13</v>
          </cell>
          <cell r="F390">
            <v>4.3099999999999996</v>
          </cell>
          <cell r="G390">
            <v>3.96</v>
          </cell>
          <cell r="H390">
            <v>3.85</v>
          </cell>
          <cell r="I390">
            <v>3.8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D391">
            <v>63385.835899999998</v>
          </cell>
          <cell r="E391">
            <v>97512.140599999999</v>
          </cell>
          <cell r="F391">
            <v>79597.906300000002</v>
          </cell>
          <cell r="G391">
            <v>79394.726599999995</v>
          </cell>
          <cell r="H391">
            <v>80043.117199999993</v>
          </cell>
          <cell r="I391">
            <v>80143.804699999993</v>
          </cell>
          <cell r="J391">
            <v>74487.992199999993</v>
          </cell>
          <cell r="K391">
            <v>71407.851599999995</v>
          </cell>
          <cell r="L391">
            <v>75762.859400000001</v>
          </cell>
          <cell r="M391">
            <v>78054.703099999999</v>
          </cell>
          <cell r="N391">
            <v>77568.015599999999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>
            <v>7501.6000999999997</v>
          </cell>
          <cell r="E393">
            <v>11802.9375</v>
          </cell>
          <cell r="F393">
            <v>4641.6475</v>
          </cell>
          <cell r="G393">
            <v>3719.3629999999998</v>
          </cell>
          <cell r="H393">
            <v>8313.4120999999996</v>
          </cell>
          <cell r="I393">
            <v>4689.6719000000003</v>
          </cell>
          <cell r="J393">
            <v>3311.0731999999998</v>
          </cell>
          <cell r="K393">
            <v>4063.4850999999999</v>
          </cell>
          <cell r="L393">
            <v>2385.2006999999999</v>
          </cell>
          <cell r="M393">
            <v>2060.0574000000001</v>
          </cell>
          <cell r="N393">
            <v>1926.2927999999999</v>
          </cell>
        </row>
        <row r="394">
          <cell r="D394">
            <v>-210113.01560000001</v>
          </cell>
          <cell r="E394">
            <v>-217233.3125</v>
          </cell>
          <cell r="F394">
            <v>-416419.6875</v>
          </cell>
          <cell r="G394">
            <v>-356565.09379999997</v>
          </cell>
          <cell r="H394">
            <v>-224984.60939999999</v>
          </cell>
          <cell r="I394">
            <v>-161853.3438</v>
          </cell>
          <cell r="J394">
            <v>-194717.25</v>
          </cell>
          <cell r="K394">
            <v>-155552.6563</v>
          </cell>
          <cell r="L394">
            <v>-125510.92969999999</v>
          </cell>
          <cell r="M394">
            <v>35900.449200000003</v>
          </cell>
          <cell r="N394">
            <v>166850.4688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D396">
            <v>36729.753900000003</v>
          </cell>
          <cell r="E396">
            <v>44598.265599999999</v>
          </cell>
          <cell r="F396">
            <v>41458.398399999998</v>
          </cell>
          <cell r="G396">
            <v>398492.28129999997</v>
          </cell>
          <cell r="H396">
            <v>373343.78129999997</v>
          </cell>
          <cell r="I396">
            <v>373842.78129999997</v>
          </cell>
          <cell r="J396">
            <v>423457.84379999997</v>
          </cell>
          <cell r="K396">
            <v>393115.1875</v>
          </cell>
          <cell r="L396">
            <v>447890.59379999997</v>
          </cell>
          <cell r="M396">
            <v>417846.65629999997</v>
          </cell>
          <cell r="N396">
            <v>424886.75</v>
          </cell>
        </row>
        <row r="397">
          <cell r="D397">
            <v>43186.242200000001</v>
          </cell>
          <cell r="E397">
            <v>40398.882799999999</v>
          </cell>
          <cell r="F397">
            <v>45939.589800000002</v>
          </cell>
          <cell r="G397">
            <v>360944.59379999997</v>
          </cell>
          <cell r="H397">
            <v>374040.9375</v>
          </cell>
          <cell r="I397">
            <v>414246.90629999997</v>
          </cell>
          <cell r="J397">
            <v>383514.09379999997</v>
          </cell>
          <cell r="K397">
            <v>435584.625</v>
          </cell>
          <cell r="L397">
            <v>405777.46879999997</v>
          </cell>
          <cell r="M397">
            <v>418561.34379999997</v>
          </cell>
          <cell r="N397">
            <v>470798.6875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D399">
            <v>57194.214800000002</v>
          </cell>
          <cell r="E399">
            <v>91660.085900000005</v>
          </cell>
          <cell r="F399">
            <v>74724.117199999993</v>
          </cell>
          <cell r="G399">
            <v>67500.9375</v>
          </cell>
          <cell r="H399">
            <v>65897.968800000002</v>
          </cell>
          <cell r="I399">
            <v>7144.0771000000004</v>
          </cell>
          <cell r="J399">
            <v>7116.2714999999998</v>
          </cell>
          <cell r="K399">
            <v>5514.0127000000002</v>
          </cell>
          <cell r="L399">
            <v>6977.5645000000004</v>
          </cell>
          <cell r="M399">
            <v>7321.0625</v>
          </cell>
          <cell r="N399">
            <v>6500.7451000000001</v>
          </cell>
        </row>
        <row r="400">
          <cell r="D400">
            <v>7295.1581999999999</v>
          </cell>
          <cell r="E400">
            <v>12859.614299999999</v>
          </cell>
          <cell r="F400">
            <v>10297.459000000001</v>
          </cell>
          <cell r="G400">
            <v>7821.2934999999998</v>
          </cell>
          <cell r="H400">
            <v>8110.2924999999996</v>
          </cell>
          <cell r="I400">
            <v>7626.9883</v>
          </cell>
          <cell r="J400">
            <v>7592.3257000000003</v>
          </cell>
          <cell r="K400">
            <v>7954.2987999999996</v>
          </cell>
          <cell r="L400">
            <v>8138.8158999999996</v>
          </cell>
          <cell r="M400">
            <v>7880.7709999999997</v>
          </cell>
          <cell r="N400">
            <v>8572.0156000000006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D402">
            <v>288947.71879999997</v>
          </cell>
          <cell r="E402">
            <v>251010.85939999999</v>
          </cell>
          <cell r="F402">
            <v>201306.8125</v>
          </cell>
          <cell r="G402">
            <v>208822.17189999999</v>
          </cell>
          <cell r="H402">
            <v>280693.6875</v>
          </cell>
          <cell r="I402">
            <v>295498.625</v>
          </cell>
          <cell r="J402">
            <v>218880.64060000001</v>
          </cell>
          <cell r="K402">
            <v>222104.79689999999</v>
          </cell>
          <cell r="L402">
            <v>153556.5</v>
          </cell>
          <cell r="M402">
            <v>129093.1094</v>
          </cell>
          <cell r="N402">
            <v>94652.351599999995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D404">
            <v>6081654.5</v>
          </cell>
          <cell r="E404">
            <v>2948060.5</v>
          </cell>
          <cell r="F404">
            <v>2924678.25</v>
          </cell>
          <cell r="G404">
            <v>2737971.25</v>
          </cell>
          <cell r="H404">
            <v>2650610</v>
          </cell>
          <cell r="I404">
            <v>2396525.5</v>
          </cell>
          <cell r="J404">
            <v>2337216</v>
          </cell>
          <cell r="K404">
            <v>2222497.5</v>
          </cell>
          <cell r="L404">
            <v>2228081</v>
          </cell>
          <cell r="M404">
            <v>2285059.25</v>
          </cell>
          <cell r="N404">
            <v>2156684.25</v>
          </cell>
        </row>
        <row r="405">
          <cell r="D405">
            <v>0</v>
          </cell>
          <cell r="E405">
            <v>33505.039100000002</v>
          </cell>
          <cell r="F405">
            <v>39436.246099999997</v>
          </cell>
          <cell r="G405">
            <v>51597.746099999997</v>
          </cell>
          <cell r="H405">
            <v>97144.585900000005</v>
          </cell>
          <cell r="I405">
            <v>278930.03129999997</v>
          </cell>
          <cell r="J405">
            <v>461841.28129999997</v>
          </cell>
          <cell r="K405">
            <v>608012.0625</v>
          </cell>
          <cell r="L405">
            <v>723988.25</v>
          </cell>
          <cell r="M405">
            <v>934084</v>
          </cell>
          <cell r="N405">
            <v>957423.25</v>
          </cell>
        </row>
        <row r="406">
          <cell r="D406">
            <v>28479.1348</v>
          </cell>
          <cell r="E406">
            <v>31335.2598</v>
          </cell>
          <cell r="F406">
            <v>21582.257799999999</v>
          </cell>
          <cell r="G406">
            <v>19770.1934</v>
          </cell>
          <cell r="H406">
            <v>41061.699200000003</v>
          </cell>
          <cell r="I406">
            <v>42591.347699999998</v>
          </cell>
          <cell r="J406">
            <v>27974.330099999999</v>
          </cell>
          <cell r="K406">
            <v>34194.648399999998</v>
          </cell>
          <cell r="L406">
            <v>19004.781299999999</v>
          </cell>
          <cell r="M406">
            <v>15939.393599999999</v>
          </cell>
          <cell r="N406">
            <v>13331.7168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1999</v>
          </cell>
          <cell r="D410" t="str">
            <v>Y2000</v>
          </cell>
          <cell r="E410" t="str">
            <v>Y2001</v>
          </cell>
          <cell r="F410" t="str">
            <v>Y2002</v>
          </cell>
          <cell r="G410" t="str">
            <v>Y2003</v>
          </cell>
          <cell r="H410" t="str">
            <v>Y2004</v>
          </cell>
          <cell r="I410" t="str">
            <v>Y2005</v>
          </cell>
          <cell r="J410" t="str">
            <v>Y2006</v>
          </cell>
          <cell r="K410" t="str">
            <v>Y2007</v>
          </cell>
          <cell r="L410" t="str">
            <v>Y2008</v>
          </cell>
          <cell r="M410" t="str">
            <v>Y2009</v>
          </cell>
          <cell r="N410" t="str">
            <v>Y2010</v>
          </cell>
        </row>
        <row r="412">
          <cell r="C412">
            <v>52681.75</v>
          </cell>
          <cell r="D412">
            <v>71990.976599999995</v>
          </cell>
          <cell r="E412">
            <v>116322.6406</v>
          </cell>
          <cell r="F412">
            <v>89663.218800000002</v>
          </cell>
          <cell r="G412">
            <v>79041.601599999995</v>
          </cell>
          <cell r="H412">
            <v>82321.671900000001</v>
          </cell>
          <cell r="I412">
            <v>19460.738300000001</v>
          </cell>
          <cell r="J412">
            <v>18019.669900000001</v>
          </cell>
          <cell r="K412">
            <v>17531.796900000001</v>
          </cell>
          <cell r="L412">
            <v>17501.581999999999</v>
          </cell>
          <cell r="M412">
            <v>17261.890599999999</v>
          </cell>
          <cell r="N412">
            <v>16999.0527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385821.59379999997</v>
          </cell>
          <cell r="E415">
            <v>337244.625</v>
          </cell>
          <cell r="F415">
            <v>289580.8125</v>
          </cell>
          <cell r="G415">
            <v>297257.8125</v>
          </cell>
          <cell r="H415">
            <v>301712.40629999997</v>
          </cell>
          <cell r="I415">
            <v>303388.5625</v>
          </cell>
          <cell r="J415">
            <v>313136.40629999997</v>
          </cell>
          <cell r="K415">
            <v>314710.375</v>
          </cell>
          <cell r="L415">
            <v>339102.9375</v>
          </cell>
          <cell r="M415">
            <v>346957.3125</v>
          </cell>
          <cell r="N415">
            <v>350856.375</v>
          </cell>
        </row>
        <row r="416">
          <cell r="D416">
            <v>17118.291000000001</v>
          </cell>
          <cell r="E416">
            <v>14659.4395</v>
          </cell>
          <cell r="F416">
            <v>14415.3086</v>
          </cell>
          <cell r="G416">
            <v>15742.203100000001</v>
          </cell>
          <cell r="H416">
            <v>16869.195299999999</v>
          </cell>
          <cell r="I416">
            <v>4055.1655000000001</v>
          </cell>
          <cell r="J416">
            <v>3819.3447000000001</v>
          </cell>
          <cell r="K416">
            <v>3748.5131999999999</v>
          </cell>
          <cell r="L416">
            <v>3650.7262999999998</v>
          </cell>
          <cell r="M416">
            <v>3514.2287999999999</v>
          </cell>
          <cell r="N416">
            <v>3372.1583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1999</v>
          </cell>
          <cell r="D422" t="str">
            <v>Y2000</v>
          </cell>
          <cell r="E422" t="str">
            <v>Y2001</v>
          </cell>
          <cell r="F422" t="str">
            <v>Y2002</v>
          </cell>
          <cell r="G422" t="str">
            <v>Y2003</v>
          </cell>
          <cell r="H422" t="str">
            <v>Y2004</v>
          </cell>
          <cell r="I422" t="str">
            <v>Y2005</v>
          </cell>
          <cell r="J422" t="str">
            <v>Y2006</v>
          </cell>
          <cell r="K422" t="str">
            <v>Y2007</v>
          </cell>
          <cell r="L422" t="str">
            <v>Y2008</v>
          </cell>
          <cell r="M422" t="str">
            <v>Y2009</v>
          </cell>
          <cell r="N422" t="str">
            <v>Y2010</v>
          </cell>
        </row>
        <row r="423">
          <cell r="D423">
            <v>0.48549999999999999</v>
          </cell>
          <cell r="E423">
            <v>2.2480000000000002</v>
          </cell>
          <cell r="F423">
            <v>1.988</v>
          </cell>
          <cell r="G423">
            <v>1.397</v>
          </cell>
          <cell r="H423">
            <v>1.325</v>
          </cell>
          <cell r="I423">
            <v>1.244</v>
          </cell>
          <cell r="J423">
            <v>1.1379999999999999</v>
          </cell>
          <cell r="K423">
            <v>1.0669999999999999</v>
          </cell>
          <cell r="L423">
            <v>1.0840000000000001</v>
          </cell>
          <cell r="M423">
            <v>1.1020000000000001</v>
          </cell>
          <cell r="N423">
            <v>1.121</v>
          </cell>
        </row>
        <row r="424">
          <cell r="D424">
            <v>3.72</v>
          </cell>
          <cell r="E424">
            <v>5.6870000000000003</v>
          </cell>
          <cell r="F424">
            <v>4.2320000000000002</v>
          </cell>
          <cell r="G424">
            <v>3.6240000000000001</v>
          </cell>
          <cell r="H424">
            <v>3.5550000000000002</v>
          </cell>
          <cell r="I424">
            <v>3.5550000000000002</v>
          </cell>
          <cell r="J424">
            <v>3.58</v>
          </cell>
          <cell r="K424">
            <v>3.61</v>
          </cell>
          <cell r="L424">
            <v>3.71</v>
          </cell>
          <cell r="M424">
            <v>3.81</v>
          </cell>
          <cell r="N424">
            <v>3.92</v>
          </cell>
        </row>
        <row r="425">
          <cell r="D425">
            <v>4.2054999999999998</v>
          </cell>
          <cell r="E425">
            <v>7.9349999999999996</v>
          </cell>
          <cell r="F425">
            <v>6.22</v>
          </cell>
          <cell r="G425">
            <v>5.0209999999999999</v>
          </cell>
          <cell r="H425">
            <v>4.88</v>
          </cell>
          <cell r="I425">
            <v>4.7990000000000004</v>
          </cell>
          <cell r="J425">
            <v>4.718</v>
          </cell>
          <cell r="K425">
            <v>4.6769999999999996</v>
          </cell>
          <cell r="L425">
            <v>4.7939999999999996</v>
          </cell>
          <cell r="M425">
            <v>4.9119999999999999</v>
          </cell>
          <cell r="N425">
            <v>5.0410000000000004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1999</v>
          </cell>
          <cell r="D429" t="str">
            <v>Y2000</v>
          </cell>
          <cell r="E429" t="str">
            <v>Y2001</v>
          </cell>
          <cell r="F429" t="str">
            <v>Y2002</v>
          </cell>
          <cell r="G429" t="str">
            <v>Y2003</v>
          </cell>
          <cell r="H429" t="str">
            <v>Y2004</v>
          </cell>
          <cell r="I429" t="str">
            <v>Y2005</v>
          </cell>
          <cell r="J429" t="str">
            <v>Y2006</v>
          </cell>
          <cell r="K429" t="str">
            <v>Y2007</v>
          </cell>
          <cell r="L429" t="str">
            <v>Y2008</v>
          </cell>
          <cell r="M429" t="str">
            <v>Y2009</v>
          </cell>
          <cell r="N429" t="str">
            <v>Y2010</v>
          </cell>
        </row>
        <row r="430">
          <cell r="D430">
            <v>42.427</v>
          </cell>
          <cell r="E430">
            <v>79.721100000000007</v>
          </cell>
          <cell r="F430">
            <v>62.531999999999996</v>
          </cell>
          <cell r="G430">
            <v>50.778700000000001</v>
          </cell>
          <cell r="H430">
            <v>49.381</v>
          </cell>
          <cell r="I430">
            <v>48.323700000000002</v>
          </cell>
          <cell r="J430">
            <v>47.456200000000003</v>
          </cell>
          <cell r="K430">
            <v>47.0428</v>
          </cell>
          <cell r="L430">
            <v>48.079799999999999</v>
          </cell>
          <cell r="M430">
            <v>49.234400000000001</v>
          </cell>
          <cell r="N430">
            <v>50.5733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1999</v>
          </cell>
          <cell r="D434" t="str">
            <v>Y2000</v>
          </cell>
          <cell r="E434" t="str">
            <v>Y2001</v>
          </cell>
          <cell r="F434" t="str">
            <v>Y2002</v>
          </cell>
          <cell r="G434" t="str">
            <v>Y2003</v>
          </cell>
          <cell r="H434" t="str">
            <v>Y2004</v>
          </cell>
          <cell r="I434" t="str">
            <v>Y2005</v>
          </cell>
          <cell r="J434" t="str">
            <v>Y2006</v>
          </cell>
          <cell r="K434" t="str">
            <v>Y2007</v>
          </cell>
          <cell r="L434" t="str">
            <v>Y2008</v>
          </cell>
          <cell r="M434" t="str">
            <v>Y2009</v>
          </cell>
          <cell r="N434" t="str">
            <v>Y2010</v>
          </cell>
        </row>
        <row r="435">
          <cell r="C435">
            <v>77.524900000000002</v>
          </cell>
          <cell r="D435">
            <v>81.326099999999997</v>
          </cell>
          <cell r="E435">
            <v>85.225499999999997</v>
          </cell>
          <cell r="F435">
            <v>88.965699999999998</v>
          </cell>
          <cell r="G435">
            <v>92.850999999999999</v>
          </cell>
          <cell r="H435">
            <v>96.389499999999998</v>
          </cell>
          <cell r="I435">
            <v>99.968000000000004</v>
          </cell>
          <cell r="J435">
            <v>103.928</v>
          </cell>
          <cell r="K435">
            <v>108.014</v>
          </cell>
          <cell r="L435">
            <v>112.218</v>
          </cell>
          <cell r="M435">
            <v>117.253</v>
          </cell>
          <cell r="N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1999</v>
          </cell>
          <cell r="D439" t="str">
            <v>Y2000</v>
          </cell>
          <cell r="E439" t="str">
            <v>Y2001</v>
          </cell>
          <cell r="F439" t="str">
            <v>Y2002</v>
          </cell>
          <cell r="G439" t="str">
            <v>Y2003</v>
          </cell>
          <cell r="H439" t="str">
            <v>Y2004</v>
          </cell>
          <cell r="I439" t="str">
            <v>Y2005</v>
          </cell>
          <cell r="J439" t="str">
            <v>Y2006</v>
          </cell>
          <cell r="K439" t="str">
            <v>Y2007</v>
          </cell>
          <cell r="L439" t="str">
            <v>Y2008</v>
          </cell>
          <cell r="M439" t="str">
            <v>Y2009</v>
          </cell>
          <cell r="N439" t="str">
            <v>Y2010</v>
          </cell>
        </row>
        <row r="440">
          <cell r="D440">
            <v>45625</v>
          </cell>
          <cell r="E440">
            <v>40515</v>
          </cell>
          <cell r="F440">
            <v>35405</v>
          </cell>
          <cell r="G440">
            <v>31755</v>
          </cell>
          <cell r="H440">
            <v>27740</v>
          </cell>
          <cell r="I440">
            <v>22995</v>
          </cell>
          <cell r="J440">
            <v>18615</v>
          </cell>
          <cell r="K440">
            <v>13505</v>
          </cell>
          <cell r="L440">
            <v>9125</v>
          </cell>
          <cell r="M440">
            <v>4380</v>
          </cell>
          <cell r="N440">
            <v>0</v>
          </cell>
        </row>
        <row r="441">
          <cell r="D441">
            <v>26166.543000000001</v>
          </cell>
          <cell r="E441">
            <v>31405.285199999998</v>
          </cell>
          <cell r="F441">
            <v>36916.015599999999</v>
          </cell>
          <cell r="G441">
            <v>39886.007799999999</v>
          </cell>
          <cell r="H441">
            <v>42994.007799999999</v>
          </cell>
          <cell r="I441">
            <v>46950.015599999999</v>
          </cell>
          <cell r="J441">
            <v>51405.007799999999</v>
          </cell>
          <cell r="K441">
            <v>56677.007799999999</v>
          </cell>
          <cell r="L441">
            <v>61746.015599999999</v>
          </cell>
          <cell r="M441">
            <v>72144.015599999999</v>
          </cell>
          <cell r="N441">
            <v>83558.023400000005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  <cell r="M442">
            <v>7300</v>
          </cell>
          <cell r="N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  <cell r="M444">
            <v>127750</v>
          </cell>
          <cell r="N444">
            <v>127750</v>
          </cell>
        </row>
        <row r="445">
          <cell r="D445">
            <v>90957.468800000002</v>
          </cell>
          <cell r="E445">
            <v>93189.726599999995</v>
          </cell>
          <cell r="F445">
            <v>93440</v>
          </cell>
          <cell r="G445">
            <v>93440</v>
          </cell>
          <cell r="H445">
            <v>93440</v>
          </cell>
          <cell r="I445">
            <v>93805</v>
          </cell>
          <cell r="J445">
            <v>93440</v>
          </cell>
          <cell r="K445">
            <v>93440</v>
          </cell>
          <cell r="L445">
            <v>93805</v>
          </cell>
          <cell r="M445">
            <v>90155</v>
          </cell>
          <cell r="N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1999</v>
          </cell>
          <cell r="D456" t="str">
            <v>Y2000</v>
          </cell>
          <cell r="E456" t="str">
            <v>Y2001</v>
          </cell>
          <cell r="F456" t="str">
            <v>Y2002</v>
          </cell>
          <cell r="G456" t="str">
            <v>Y2003</v>
          </cell>
          <cell r="H456" t="str">
            <v>Y2004</v>
          </cell>
          <cell r="I456" t="str">
            <v>Y2005</v>
          </cell>
          <cell r="J456" t="str">
            <v>Y2006</v>
          </cell>
          <cell r="K456" t="str">
            <v>Y2007</v>
          </cell>
          <cell r="L456" t="str">
            <v>Y2008</v>
          </cell>
          <cell r="M456" t="str">
            <v>Y2009</v>
          </cell>
          <cell r="N456" t="str">
            <v>Y2010</v>
          </cell>
        </row>
        <row r="457">
          <cell r="C457">
            <v>140</v>
          </cell>
          <cell r="D457">
            <v>125</v>
          </cell>
          <cell r="E457">
            <v>111</v>
          </cell>
          <cell r="F457">
            <v>97</v>
          </cell>
          <cell r="G457">
            <v>87</v>
          </cell>
          <cell r="H457">
            <v>76</v>
          </cell>
          <cell r="I457">
            <v>63</v>
          </cell>
          <cell r="J457">
            <v>51</v>
          </cell>
          <cell r="K457">
            <v>37</v>
          </cell>
          <cell r="L457">
            <v>25</v>
          </cell>
          <cell r="M457">
            <v>12</v>
          </cell>
          <cell r="N457">
            <v>0</v>
          </cell>
        </row>
        <row r="458">
          <cell r="C458">
            <v>633</v>
          </cell>
          <cell r="D458">
            <v>667</v>
          </cell>
          <cell r="E458">
            <v>637</v>
          </cell>
          <cell r="F458">
            <v>613</v>
          </cell>
          <cell r="G458">
            <v>589</v>
          </cell>
          <cell r="H458">
            <v>561</v>
          </cell>
          <cell r="I458">
            <v>533</v>
          </cell>
          <cell r="J458">
            <v>500</v>
          </cell>
          <cell r="K458">
            <v>468</v>
          </cell>
          <cell r="L458">
            <v>435</v>
          </cell>
          <cell r="M458">
            <v>402</v>
          </cell>
          <cell r="N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  <cell r="M459">
            <v>20</v>
          </cell>
          <cell r="N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  <cell r="M460">
            <v>141</v>
          </cell>
          <cell r="N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  <cell r="M461">
            <v>350</v>
          </cell>
          <cell r="N461">
            <v>350</v>
          </cell>
        </row>
        <row r="462">
          <cell r="C462">
            <v>255</v>
          </cell>
          <cell r="D462">
            <v>256</v>
          </cell>
          <cell r="E462">
            <v>256</v>
          </cell>
          <cell r="F462">
            <v>256</v>
          </cell>
          <cell r="G462">
            <v>256</v>
          </cell>
          <cell r="H462">
            <v>256</v>
          </cell>
          <cell r="I462">
            <v>257</v>
          </cell>
          <cell r="J462">
            <v>256</v>
          </cell>
          <cell r="K462">
            <v>256</v>
          </cell>
          <cell r="L462">
            <v>257</v>
          </cell>
          <cell r="M462">
            <v>247</v>
          </cell>
          <cell r="N462">
            <v>238</v>
          </cell>
        </row>
        <row r="463">
          <cell r="C463">
            <v>905</v>
          </cell>
          <cell r="D463">
            <v>943</v>
          </cell>
          <cell r="E463">
            <v>955</v>
          </cell>
          <cell r="F463">
            <v>955</v>
          </cell>
          <cell r="G463">
            <v>955</v>
          </cell>
          <cell r="H463">
            <v>955</v>
          </cell>
          <cell r="I463">
            <v>955</v>
          </cell>
          <cell r="J463">
            <v>954</v>
          </cell>
          <cell r="K463">
            <v>954</v>
          </cell>
          <cell r="L463">
            <v>954</v>
          </cell>
          <cell r="M463">
            <v>954</v>
          </cell>
          <cell r="N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1</v>
          </cell>
          <cell r="L464">
            <v>0</v>
          </cell>
          <cell r="M464">
            <v>10</v>
          </cell>
          <cell r="N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379</v>
          </cell>
          <cell r="D466">
            <v>361</v>
          </cell>
          <cell r="E466">
            <v>404</v>
          </cell>
          <cell r="F466">
            <v>443</v>
          </cell>
          <cell r="G466">
            <v>476</v>
          </cell>
          <cell r="H466">
            <v>516</v>
          </cell>
          <cell r="I466">
            <v>556</v>
          </cell>
          <cell r="J466">
            <v>602</v>
          </cell>
          <cell r="K466">
            <v>647</v>
          </cell>
          <cell r="L466">
            <v>693</v>
          </cell>
          <cell r="M466">
            <v>738</v>
          </cell>
          <cell r="N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6</v>
          </cell>
          <cell r="E468">
            <v>31</v>
          </cell>
          <cell r="F468">
            <v>51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1999</v>
          </cell>
          <cell r="D473" t="str">
            <v>Y2000</v>
          </cell>
          <cell r="E473" t="str">
            <v>Y2001</v>
          </cell>
          <cell r="F473" t="str">
            <v>Y2002</v>
          </cell>
          <cell r="G473" t="str">
            <v>Y2003</v>
          </cell>
          <cell r="H473" t="str">
            <v>Y2004</v>
          </cell>
          <cell r="I473" t="str">
            <v>Y2005</v>
          </cell>
          <cell r="J473" t="str">
            <v>Y2006</v>
          </cell>
          <cell r="K473" t="str">
            <v>Y2007</v>
          </cell>
          <cell r="L473" t="str">
            <v>Y2008</v>
          </cell>
          <cell r="M473" t="str">
            <v>Y2009</v>
          </cell>
          <cell r="N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  <cell r="M474">
            <v>60000</v>
          </cell>
          <cell r="N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  <cell r="M475">
            <v>100000</v>
          </cell>
          <cell r="N475">
            <v>100000</v>
          </cell>
        </row>
        <row r="476">
          <cell r="C476">
            <v>68703.445300000007</v>
          </cell>
          <cell r="D476">
            <v>117495.46090000001</v>
          </cell>
          <cell r="E476">
            <v>112438.72659999999</v>
          </cell>
          <cell r="F476">
            <v>95312.281300000002</v>
          </cell>
          <cell r="G476">
            <v>86978.179699999993</v>
          </cell>
          <cell r="H476">
            <v>88716.992199999993</v>
          </cell>
          <cell r="I476">
            <v>90368.5625</v>
          </cell>
          <cell r="J476">
            <v>92043.4375</v>
          </cell>
          <cell r="K476">
            <v>93717.843800000002</v>
          </cell>
          <cell r="L476">
            <v>95487.789099999995</v>
          </cell>
          <cell r="M476">
            <v>97308.5</v>
          </cell>
          <cell r="N476">
            <v>99252.281300000002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  <cell r="M477">
            <v>33500</v>
          </cell>
          <cell r="N477">
            <v>33500</v>
          </cell>
        </row>
        <row r="478">
          <cell r="C478">
            <v>47082.789100000002</v>
          </cell>
          <cell r="D478">
            <v>41832.007799999999</v>
          </cell>
          <cell r="E478">
            <v>84077.4375</v>
          </cell>
          <cell r="F478">
            <v>99912.484400000001</v>
          </cell>
          <cell r="G478">
            <v>97344.039099999995</v>
          </cell>
          <cell r="H478">
            <v>91556.4375</v>
          </cell>
          <cell r="I478">
            <v>89971.078099999999</v>
          </cell>
          <cell r="J478">
            <v>90193.007800000007</v>
          </cell>
          <cell r="K478">
            <v>91226.171900000001</v>
          </cell>
          <cell r="L478">
            <v>92617.351599999995</v>
          </cell>
          <cell r="M478">
            <v>94220.007800000007</v>
          </cell>
          <cell r="N478">
            <v>95944.414099999995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1999</v>
          </cell>
          <cell r="D482" t="str">
            <v>Y2000</v>
          </cell>
          <cell r="E482" t="str">
            <v>Y2001</v>
          </cell>
          <cell r="F482" t="str">
            <v>Y2002</v>
          </cell>
          <cell r="G482" t="str">
            <v>Y2003</v>
          </cell>
          <cell r="H482" t="str">
            <v>Y2004</v>
          </cell>
          <cell r="I482" t="str">
            <v>Y2005</v>
          </cell>
          <cell r="J482" t="str">
            <v>Y2006</v>
          </cell>
          <cell r="K482" t="str">
            <v>Y2007</v>
          </cell>
          <cell r="L482" t="str">
            <v>Y2008</v>
          </cell>
          <cell r="M482" t="str">
            <v>Y2009</v>
          </cell>
          <cell r="N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  <cell r="M485">
            <v>33500</v>
          </cell>
          <cell r="N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1999</v>
          </cell>
          <cell r="D489" t="str">
            <v>Y2000</v>
          </cell>
          <cell r="E489" t="str">
            <v>Y2001</v>
          </cell>
          <cell r="F489" t="str">
            <v>Y2002</v>
          </cell>
          <cell r="G489" t="str">
            <v>Y2003</v>
          </cell>
          <cell r="H489" t="str">
            <v>Y2004</v>
          </cell>
          <cell r="I489" t="str">
            <v>Y2005</v>
          </cell>
          <cell r="J489" t="str">
            <v>Y2006</v>
          </cell>
          <cell r="K489" t="str">
            <v>Y2007</v>
          </cell>
          <cell r="L489" t="str">
            <v>Y2008</v>
          </cell>
          <cell r="M489" t="str">
            <v>Y2009</v>
          </cell>
          <cell r="N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D492">
            <v>1E-4</v>
          </cell>
          <cell r="E492">
            <v>-1E-4</v>
          </cell>
          <cell r="F492">
            <v>-1E-4</v>
          </cell>
          <cell r="G492">
            <v>0</v>
          </cell>
          <cell r="H492">
            <v>2.0000000000000001E-4</v>
          </cell>
          <cell r="I492">
            <v>4.0000000000000002E-4</v>
          </cell>
          <cell r="J492">
            <v>-2.0000000000000001E-4</v>
          </cell>
          <cell r="K492">
            <v>4.0000000000000002E-4</v>
          </cell>
          <cell r="L492">
            <v>2.0000000000000001E-4</v>
          </cell>
          <cell r="M492">
            <v>-5.0000000000000001E-4</v>
          </cell>
          <cell r="N492">
            <v>5.0000000000000001E-4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1999</v>
          </cell>
          <cell r="D496" t="str">
            <v>Y2000</v>
          </cell>
          <cell r="E496" t="str">
            <v>Y2001</v>
          </cell>
          <cell r="F496" t="str">
            <v>Y2002</v>
          </cell>
          <cell r="G496" t="str">
            <v>Y2003</v>
          </cell>
          <cell r="H496" t="str">
            <v>Y2004</v>
          </cell>
          <cell r="I496" t="str">
            <v>Y2005</v>
          </cell>
          <cell r="J496" t="str">
            <v>Y2006</v>
          </cell>
          <cell r="K496" t="str">
            <v>Y2007</v>
          </cell>
          <cell r="L496" t="str">
            <v>Y2008</v>
          </cell>
          <cell r="M496" t="str">
            <v>Y2009</v>
          </cell>
          <cell r="N496" t="str">
            <v>Y2010</v>
          </cell>
        </row>
        <row r="497">
          <cell r="D497">
            <v>3.7</v>
          </cell>
          <cell r="E497">
            <v>3.49</v>
          </cell>
          <cell r="F497">
            <v>2.97</v>
          </cell>
          <cell r="G497">
            <v>2.78</v>
          </cell>
          <cell r="H497">
            <v>2.84</v>
          </cell>
          <cell r="I497">
            <v>2.89</v>
          </cell>
          <cell r="J497">
            <v>2.94</v>
          </cell>
          <cell r="K497">
            <v>2.99</v>
          </cell>
          <cell r="L497">
            <v>3.05</v>
          </cell>
          <cell r="M497">
            <v>3.1</v>
          </cell>
          <cell r="N497">
            <v>3.16</v>
          </cell>
        </row>
        <row r="498">
          <cell r="D498">
            <v>3.7</v>
          </cell>
          <cell r="E498">
            <v>3.49</v>
          </cell>
          <cell r="F498">
            <v>2.97</v>
          </cell>
          <cell r="G498">
            <v>2.78</v>
          </cell>
          <cell r="H498">
            <v>2.84</v>
          </cell>
          <cell r="I498">
            <v>2.89</v>
          </cell>
          <cell r="J498">
            <v>2.94</v>
          </cell>
          <cell r="K498">
            <v>2.99</v>
          </cell>
          <cell r="L498">
            <v>3.05</v>
          </cell>
          <cell r="M498">
            <v>3.1</v>
          </cell>
          <cell r="N498">
            <v>3.16</v>
          </cell>
        </row>
        <row r="499">
          <cell r="D499">
            <v>3.33</v>
          </cell>
          <cell r="E499">
            <v>3.141</v>
          </cell>
          <cell r="F499">
            <v>2.673</v>
          </cell>
          <cell r="G499">
            <v>2.5019999999999998</v>
          </cell>
          <cell r="H499">
            <v>2.556</v>
          </cell>
          <cell r="I499">
            <v>2.601</v>
          </cell>
          <cell r="J499">
            <v>2.6459999999999999</v>
          </cell>
          <cell r="K499">
            <v>2.6909999999999998</v>
          </cell>
          <cell r="L499">
            <v>2.7450000000000001</v>
          </cell>
          <cell r="M499">
            <v>2.79</v>
          </cell>
          <cell r="N499">
            <v>2.8439999999999999</v>
          </cell>
        </row>
        <row r="500">
          <cell r="D500">
            <v>3.33</v>
          </cell>
          <cell r="E500">
            <v>3.141</v>
          </cell>
          <cell r="F500">
            <v>2.673</v>
          </cell>
          <cell r="G500">
            <v>2.5019999999999998</v>
          </cell>
          <cell r="H500">
            <v>2.556</v>
          </cell>
          <cell r="I500">
            <v>2.601</v>
          </cell>
          <cell r="J500">
            <v>2.6459999999999999</v>
          </cell>
          <cell r="K500">
            <v>2.6909999999999998</v>
          </cell>
          <cell r="L500">
            <v>2.7450000000000001</v>
          </cell>
          <cell r="M500">
            <v>2.79</v>
          </cell>
          <cell r="N500">
            <v>2.8439999999999999</v>
          </cell>
        </row>
        <row r="501">
          <cell r="D501">
            <v>3.45</v>
          </cell>
          <cell r="E501">
            <v>3.32</v>
          </cell>
          <cell r="F501">
            <v>2.81</v>
          </cell>
          <cell r="G501">
            <v>2.54</v>
          </cell>
          <cell r="H501">
            <v>2.59</v>
          </cell>
          <cell r="I501">
            <v>2.64</v>
          </cell>
          <cell r="J501">
            <v>2.69</v>
          </cell>
          <cell r="K501">
            <v>2.74</v>
          </cell>
          <cell r="L501">
            <v>2.79</v>
          </cell>
          <cell r="M501">
            <v>2.84</v>
          </cell>
          <cell r="N501">
            <v>2.89</v>
          </cell>
        </row>
        <row r="502">
          <cell r="D502">
            <v>3.45</v>
          </cell>
          <cell r="E502">
            <v>3.32</v>
          </cell>
          <cell r="F502">
            <v>2.81</v>
          </cell>
          <cell r="G502">
            <v>2.54</v>
          </cell>
          <cell r="H502">
            <v>2.59</v>
          </cell>
          <cell r="I502">
            <v>2.64</v>
          </cell>
          <cell r="J502">
            <v>2.69</v>
          </cell>
          <cell r="K502">
            <v>2.74</v>
          </cell>
          <cell r="L502">
            <v>2.79</v>
          </cell>
          <cell r="M502">
            <v>2.84</v>
          </cell>
          <cell r="N502">
            <v>2.89</v>
          </cell>
        </row>
        <row r="503">
          <cell r="D503">
            <v>3.45</v>
          </cell>
          <cell r="E503">
            <v>3.32</v>
          </cell>
          <cell r="F503">
            <v>2.81</v>
          </cell>
          <cell r="G503">
            <v>2.54</v>
          </cell>
          <cell r="H503">
            <v>2.59</v>
          </cell>
          <cell r="I503">
            <v>2.64</v>
          </cell>
          <cell r="J503">
            <v>2.69</v>
          </cell>
          <cell r="K503">
            <v>2.74</v>
          </cell>
          <cell r="L503">
            <v>2.79</v>
          </cell>
          <cell r="M503">
            <v>2.84</v>
          </cell>
          <cell r="N503">
            <v>2.89</v>
          </cell>
        </row>
        <row r="504">
          <cell r="D504">
            <v>3.45</v>
          </cell>
          <cell r="E504">
            <v>3.32</v>
          </cell>
          <cell r="F504">
            <v>2.81</v>
          </cell>
          <cell r="G504">
            <v>2.54</v>
          </cell>
          <cell r="H504">
            <v>2.59</v>
          </cell>
          <cell r="I504">
            <v>2.64</v>
          </cell>
          <cell r="J504">
            <v>2.69</v>
          </cell>
          <cell r="K504">
            <v>2.74</v>
          </cell>
          <cell r="L504">
            <v>2.79</v>
          </cell>
          <cell r="M504">
            <v>2.84</v>
          </cell>
          <cell r="N504">
            <v>2.89</v>
          </cell>
        </row>
        <row r="506">
          <cell r="D506">
            <v>3.7</v>
          </cell>
          <cell r="E506">
            <v>3.49</v>
          </cell>
          <cell r="F506">
            <v>2.97</v>
          </cell>
          <cell r="G506">
            <v>2.78</v>
          </cell>
          <cell r="H506">
            <v>2.84</v>
          </cell>
          <cell r="I506">
            <v>2.89</v>
          </cell>
          <cell r="J506">
            <v>2.94</v>
          </cell>
          <cell r="K506">
            <v>2.99</v>
          </cell>
          <cell r="L506">
            <v>3.05</v>
          </cell>
          <cell r="M506">
            <v>3.1</v>
          </cell>
          <cell r="N506">
            <v>3.16</v>
          </cell>
        </row>
        <row r="508">
          <cell r="D508">
            <v>3.7</v>
          </cell>
          <cell r="E508">
            <v>3.49</v>
          </cell>
          <cell r="F508">
            <v>2.97</v>
          </cell>
          <cell r="G508">
            <v>2.78</v>
          </cell>
          <cell r="H508">
            <v>2.84</v>
          </cell>
          <cell r="I508">
            <v>2.89</v>
          </cell>
          <cell r="J508">
            <v>2.94</v>
          </cell>
          <cell r="K508">
            <v>2.99</v>
          </cell>
          <cell r="L508">
            <v>3.05</v>
          </cell>
          <cell r="M508">
            <v>3.1</v>
          </cell>
          <cell r="N508">
            <v>3.16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1999</v>
          </cell>
          <cell r="D513" t="str">
            <v>Y2000</v>
          </cell>
          <cell r="E513" t="str">
            <v>Y2001</v>
          </cell>
          <cell r="F513" t="str">
            <v>Y2002</v>
          </cell>
          <cell r="G513" t="str">
            <v>Y2003</v>
          </cell>
          <cell r="H513" t="str">
            <v>Y2004</v>
          </cell>
          <cell r="I513" t="str">
            <v>Y2005</v>
          </cell>
          <cell r="J513" t="str">
            <v>Y2006</v>
          </cell>
          <cell r="K513" t="str">
            <v>Y2007</v>
          </cell>
          <cell r="L513" t="str">
            <v>Y2008</v>
          </cell>
          <cell r="M513" t="str">
            <v>Y2009</v>
          </cell>
          <cell r="N513" t="str">
            <v>Y2010</v>
          </cell>
        </row>
        <row r="514">
          <cell r="C514">
            <v>0</v>
          </cell>
          <cell r="D514">
            <v>3.5072999999999999</v>
          </cell>
          <cell r="E514">
            <v>3.3563999999999998</v>
          </cell>
          <cell r="F514">
            <v>2.8451</v>
          </cell>
          <cell r="G514">
            <v>2.5964</v>
          </cell>
          <cell r="H514">
            <v>2.6482999999999999</v>
          </cell>
          <cell r="I514">
            <v>2.6976</v>
          </cell>
          <cell r="J514">
            <v>2.7475999999999998</v>
          </cell>
          <cell r="K514">
            <v>2.7974999999999999</v>
          </cell>
          <cell r="L514">
            <v>2.8504</v>
          </cell>
          <cell r="M514">
            <v>2.9047000000000001</v>
          </cell>
          <cell r="N514">
            <v>2.9628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1999</v>
          </cell>
          <cell r="D518" t="str">
            <v>Y2000</v>
          </cell>
          <cell r="E518" t="str">
            <v>Y2001</v>
          </cell>
          <cell r="F518" t="str">
            <v>Y2002</v>
          </cell>
          <cell r="G518" t="str">
            <v>Y2003</v>
          </cell>
          <cell r="H518" t="str">
            <v>Y2004</v>
          </cell>
          <cell r="I518" t="str">
            <v>Y2005</v>
          </cell>
          <cell r="J518" t="str">
            <v>Y2006</v>
          </cell>
          <cell r="K518" t="str">
            <v>Y2007</v>
          </cell>
          <cell r="L518" t="str">
            <v>Y2008</v>
          </cell>
          <cell r="M518" t="str">
            <v>Y2009</v>
          </cell>
          <cell r="N518" t="str">
            <v>Y2010</v>
          </cell>
        </row>
        <row r="519">
          <cell r="D519">
            <v>265628.7231</v>
          </cell>
          <cell r="E519">
            <v>251001.80050000001</v>
          </cell>
          <cell r="F519">
            <v>214793.41130000001</v>
          </cell>
          <cell r="G519">
            <v>199162.00260000001</v>
          </cell>
          <cell r="H519">
            <v>200884.58249999999</v>
          </cell>
          <cell r="I519">
            <v>202141.098</v>
          </cell>
          <cell r="J519">
            <v>205858.82569999999</v>
          </cell>
          <cell r="K519">
            <v>209844.2078</v>
          </cell>
          <cell r="L519">
            <v>216156.601</v>
          </cell>
          <cell r="M519">
            <v>237224.44149999999</v>
          </cell>
          <cell r="N519">
            <v>264043.36550000001</v>
          </cell>
        </row>
        <row r="520">
          <cell r="D520">
            <v>24309</v>
          </cell>
          <cell r="E520">
            <v>22929.300299999999</v>
          </cell>
          <cell r="F520">
            <v>19512.899399999998</v>
          </cell>
          <cell r="G520">
            <v>18264.5988</v>
          </cell>
          <cell r="H520">
            <v>18658.798200000001</v>
          </cell>
          <cell r="I520">
            <v>18987.300899999998</v>
          </cell>
          <cell r="J520">
            <v>19315.7997</v>
          </cell>
          <cell r="K520">
            <v>19644.300500000001</v>
          </cell>
          <cell r="L520">
            <v>20038.499800000001</v>
          </cell>
          <cell r="M520">
            <v>20366.9987</v>
          </cell>
          <cell r="N520">
            <v>20761.2</v>
          </cell>
        </row>
        <row r="521">
          <cell r="D521">
            <v>754540.77150000003</v>
          </cell>
          <cell r="E521">
            <v>733519.89749999996</v>
          </cell>
          <cell r="F521">
            <v>621543.88430000003</v>
          </cell>
          <cell r="G521">
            <v>561822.57079999999</v>
          </cell>
          <cell r="H521">
            <v>572882.08010000002</v>
          </cell>
          <cell r="I521">
            <v>584905.21239999996</v>
          </cell>
          <cell r="J521">
            <v>595001.09860000003</v>
          </cell>
          <cell r="K521">
            <v>606060.60789999994</v>
          </cell>
          <cell r="L521">
            <v>618138.4277</v>
          </cell>
          <cell r="M521">
            <v>618850.21970000002</v>
          </cell>
          <cell r="N521">
            <v>620251.83109999995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1999</v>
          </cell>
          <cell r="D526" t="str">
            <v>Y2000</v>
          </cell>
          <cell r="E526" t="str">
            <v>Y2001</v>
          </cell>
          <cell r="F526" t="str">
            <v>Y2002</v>
          </cell>
          <cell r="G526" t="str">
            <v>Y2003</v>
          </cell>
          <cell r="H526" t="str">
            <v>Y2004</v>
          </cell>
          <cell r="I526" t="str">
            <v>Y2005</v>
          </cell>
          <cell r="J526" t="str">
            <v>Y2006</v>
          </cell>
          <cell r="K526" t="str">
            <v>Y2007</v>
          </cell>
          <cell r="L526" t="str">
            <v>Y2008</v>
          </cell>
          <cell r="M526" t="str">
            <v>Y2009</v>
          </cell>
          <cell r="N526" t="str">
            <v>Y2010</v>
          </cell>
        </row>
        <row r="527">
          <cell r="C527">
            <v>1.32E-2</v>
          </cell>
          <cell r="D527">
            <v>3.78E-2</v>
          </cell>
          <cell r="E527">
            <v>2.1899999999999999E-2</v>
          </cell>
          <cell r="F527">
            <v>1.9699999999999999E-2</v>
          </cell>
          <cell r="G527">
            <v>1.9E-3</v>
          </cell>
          <cell r="H527">
            <v>1.6999999999999999E-3</v>
          </cell>
          <cell r="I527">
            <v>1.5E-3</v>
          </cell>
          <cell r="J527">
            <v>1.5E-3</v>
          </cell>
          <cell r="K527">
            <v>1.5E-3</v>
          </cell>
          <cell r="L527">
            <v>1.5E-3</v>
          </cell>
          <cell r="M527">
            <v>1.5E-3</v>
          </cell>
          <cell r="N527">
            <v>1.5E-3</v>
          </cell>
        </row>
        <row r="528">
          <cell r="C528">
            <v>4.3E-3</v>
          </cell>
          <cell r="D528">
            <v>5.1000000000000004E-3</v>
          </cell>
          <cell r="E528">
            <v>3.7000000000000002E-3</v>
          </cell>
          <cell r="F528">
            <v>6.4000000000000003E-3</v>
          </cell>
          <cell r="G528">
            <v>0.01</v>
          </cell>
          <cell r="H528">
            <v>1.0699999999999999E-2</v>
          </cell>
          <cell r="I528">
            <v>1.11E-2</v>
          </cell>
          <cell r="J528">
            <v>1.15E-2</v>
          </cell>
          <cell r="K528">
            <v>1.1900000000000001E-2</v>
          </cell>
          <cell r="L528">
            <v>1.23E-2</v>
          </cell>
          <cell r="M528">
            <v>1.26E-2</v>
          </cell>
          <cell r="N528">
            <v>1.29E-2</v>
          </cell>
        </row>
        <row r="529">
          <cell r="C529">
            <v>3.7600000000000001E-2</v>
          </cell>
          <cell r="D529">
            <v>3.7900000000000003E-2</v>
          </cell>
          <cell r="E529">
            <v>3.8100000000000002E-2</v>
          </cell>
          <cell r="F529">
            <v>4.2900000000000001E-2</v>
          </cell>
          <cell r="G529">
            <v>4.3900000000000002E-2</v>
          </cell>
          <cell r="H529">
            <v>4.4699999999999997E-2</v>
          </cell>
          <cell r="I529">
            <v>4.58E-2</v>
          </cell>
          <cell r="J529">
            <v>4.58E-2</v>
          </cell>
          <cell r="K529">
            <v>4.58E-2</v>
          </cell>
          <cell r="L529">
            <v>4.58E-2</v>
          </cell>
          <cell r="M529">
            <v>4.5900000000000003E-2</v>
          </cell>
          <cell r="N529">
            <v>4.5999999999999999E-2</v>
          </cell>
        </row>
        <row r="530">
          <cell r="C530">
            <v>1.2500000000000001E-2</v>
          </cell>
          <cell r="D530">
            <v>1.2500000000000001E-2</v>
          </cell>
          <cell r="E530">
            <v>1.0699999999999999E-2</v>
          </cell>
          <cell r="F530">
            <v>9.4999999999999998E-3</v>
          </cell>
          <cell r="G530">
            <v>8.8000000000000005E-3</v>
          </cell>
          <cell r="H530">
            <v>8.5000000000000006E-3</v>
          </cell>
          <cell r="I530">
            <v>8.3000000000000001E-3</v>
          </cell>
          <cell r="J530">
            <v>8.0000000000000002E-3</v>
          </cell>
          <cell r="K530">
            <v>7.7000000000000002E-3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-8.8499999999999995E-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.04</v>
          </cell>
          <cell r="D532">
            <v>0.1026</v>
          </cell>
          <cell r="E532">
            <v>6.13E-2</v>
          </cell>
          <cell r="F532">
            <v>7.0499999999999993E-2</v>
          </cell>
          <cell r="G532">
            <v>8.5300000000000001E-2</v>
          </cell>
          <cell r="H532">
            <v>8.6999999999999994E-2</v>
          </cell>
          <cell r="I532">
            <v>8.4400000000000003E-2</v>
          </cell>
          <cell r="J532">
            <v>8.1900000000000001E-2</v>
          </cell>
          <cell r="K532">
            <v>8.0199999999999994E-2</v>
          </cell>
          <cell r="L532">
            <v>7.9799999999999996E-2</v>
          </cell>
          <cell r="M532">
            <v>8.2500000000000004E-2</v>
          </cell>
          <cell r="N532">
            <v>8.0799999999999997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1.6199999999999999E-2</v>
          </cell>
          <cell r="D534">
            <v>4.6399999999999997E-2</v>
          </cell>
          <cell r="E534">
            <v>2.6800000000000001E-2</v>
          </cell>
          <cell r="F534">
            <v>2.4199999999999999E-2</v>
          </cell>
          <cell r="G534">
            <v>2.3E-3</v>
          </cell>
          <cell r="H534">
            <v>2E-3</v>
          </cell>
          <cell r="I534">
            <v>1.8E-3</v>
          </cell>
          <cell r="J534">
            <v>1.8E-3</v>
          </cell>
          <cell r="K534">
            <v>1.8E-3</v>
          </cell>
          <cell r="L534">
            <v>1.8E-3</v>
          </cell>
          <cell r="M534">
            <v>1.9E-3</v>
          </cell>
          <cell r="N534">
            <v>1.9E-3</v>
          </cell>
        </row>
        <row r="535">
          <cell r="C535">
            <v>6.0000000000000001E-3</v>
          </cell>
          <cell r="D535">
            <v>7.1999999999999998E-3</v>
          </cell>
          <cell r="E535">
            <v>5.1999999999999998E-3</v>
          </cell>
          <cell r="F535">
            <v>8.8999999999999999E-3</v>
          </cell>
          <cell r="G535">
            <v>1.41E-2</v>
          </cell>
          <cell r="H535">
            <v>1.5100000000000001E-2</v>
          </cell>
          <cell r="I535">
            <v>1.5699999999999999E-2</v>
          </cell>
          <cell r="J535">
            <v>1.6299999999999999E-2</v>
          </cell>
          <cell r="K535">
            <v>1.6799999999999999E-2</v>
          </cell>
          <cell r="L535">
            <v>1.7299999999999999E-2</v>
          </cell>
          <cell r="M535">
            <v>1.78E-2</v>
          </cell>
          <cell r="N535">
            <v>1.8200000000000001E-2</v>
          </cell>
        </row>
        <row r="536">
          <cell r="C536">
            <v>3.7999999999999999E-2</v>
          </cell>
          <cell r="D536">
            <v>3.8399999999999997E-2</v>
          </cell>
          <cell r="E536">
            <v>3.8600000000000002E-2</v>
          </cell>
          <cell r="F536">
            <v>4.3499999999999997E-2</v>
          </cell>
          <cell r="G536">
            <v>4.4499999999999998E-2</v>
          </cell>
          <cell r="H536">
            <v>4.5199999999999997E-2</v>
          </cell>
          <cell r="I536">
            <v>4.6399999999999997E-2</v>
          </cell>
          <cell r="J536">
            <v>4.6399999999999997E-2</v>
          </cell>
          <cell r="K536">
            <v>4.6399999999999997E-2</v>
          </cell>
          <cell r="L536">
            <v>4.6399999999999997E-2</v>
          </cell>
          <cell r="M536">
            <v>4.65E-2</v>
          </cell>
          <cell r="N536">
            <v>4.6600000000000003E-2</v>
          </cell>
        </row>
        <row r="537">
          <cell r="C537">
            <v>1.2999999999999999E-2</v>
          </cell>
          <cell r="D537">
            <v>1.2999999999999999E-2</v>
          </cell>
          <cell r="E537">
            <v>1.12E-2</v>
          </cell>
          <cell r="F537">
            <v>0.01</v>
          </cell>
          <cell r="G537">
            <v>9.1999999999999998E-3</v>
          </cell>
          <cell r="H537">
            <v>8.8999999999999999E-3</v>
          </cell>
          <cell r="I537">
            <v>8.6E-3</v>
          </cell>
          <cell r="J537">
            <v>8.3000000000000001E-3</v>
          </cell>
          <cell r="K537">
            <v>8.0000000000000002E-3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0</v>
          </cell>
          <cell r="D538">
            <v>-9.4600000000000004E-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.04</v>
          </cell>
          <cell r="D539">
            <v>0.1026</v>
          </cell>
          <cell r="E539">
            <v>6.13E-2</v>
          </cell>
          <cell r="F539">
            <v>7.0499999999999993E-2</v>
          </cell>
          <cell r="G539">
            <v>8.5300000000000001E-2</v>
          </cell>
          <cell r="H539">
            <v>8.6999999999999994E-2</v>
          </cell>
          <cell r="I539">
            <v>8.4400000000000003E-2</v>
          </cell>
          <cell r="J539">
            <v>8.1900000000000001E-2</v>
          </cell>
          <cell r="K539">
            <v>8.0199999999999994E-2</v>
          </cell>
          <cell r="L539">
            <v>7.9799999999999996E-2</v>
          </cell>
          <cell r="M539">
            <v>8.2500000000000004E-2</v>
          </cell>
          <cell r="N539">
            <v>8.0799999999999997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2.7799999999999998E-2</v>
          </cell>
          <cell r="D541">
            <v>7.9699999999999993E-2</v>
          </cell>
          <cell r="E541">
            <v>4.6100000000000002E-2</v>
          </cell>
          <cell r="F541">
            <v>4.1500000000000002E-2</v>
          </cell>
          <cell r="G541">
            <v>4.0000000000000001E-3</v>
          </cell>
          <cell r="H541">
            <v>3.5000000000000001E-3</v>
          </cell>
          <cell r="I541">
            <v>3.2000000000000002E-3</v>
          </cell>
          <cell r="J541">
            <v>3.2000000000000002E-3</v>
          </cell>
          <cell r="K541">
            <v>3.2000000000000002E-3</v>
          </cell>
          <cell r="L541">
            <v>3.2000000000000002E-3</v>
          </cell>
          <cell r="M541">
            <v>3.2000000000000002E-3</v>
          </cell>
          <cell r="N541">
            <v>3.2000000000000002E-3</v>
          </cell>
        </row>
        <row r="542">
          <cell r="C542">
            <v>4.0000000000000001E-3</v>
          </cell>
          <cell r="D542">
            <v>4.7999999999999996E-3</v>
          </cell>
          <cell r="E542">
            <v>3.5000000000000001E-3</v>
          </cell>
          <cell r="F542">
            <v>6.0000000000000001E-3</v>
          </cell>
          <cell r="G542">
            <v>9.4999999999999998E-3</v>
          </cell>
          <cell r="H542">
            <v>1.0200000000000001E-2</v>
          </cell>
          <cell r="I542">
            <v>1.06E-2</v>
          </cell>
          <cell r="J542">
            <v>1.09E-2</v>
          </cell>
          <cell r="K542">
            <v>1.1299999999999999E-2</v>
          </cell>
          <cell r="L542">
            <v>1.1599999999999999E-2</v>
          </cell>
          <cell r="M542">
            <v>1.2E-2</v>
          </cell>
          <cell r="N542">
            <v>1.2200000000000001E-2</v>
          </cell>
        </row>
        <row r="543">
          <cell r="C543">
            <v>2.2599999999999999E-2</v>
          </cell>
          <cell r="D543">
            <v>2.29E-2</v>
          </cell>
          <cell r="E543">
            <v>2.3E-2</v>
          </cell>
          <cell r="F543">
            <v>2.5899999999999999E-2</v>
          </cell>
          <cell r="G543">
            <v>2.6499999999999999E-2</v>
          </cell>
          <cell r="H543">
            <v>2.69E-2</v>
          </cell>
          <cell r="I543">
            <v>2.76E-2</v>
          </cell>
          <cell r="J543">
            <v>2.76E-2</v>
          </cell>
          <cell r="K543">
            <v>2.76E-2</v>
          </cell>
          <cell r="L543">
            <v>2.76E-2</v>
          </cell>
          <cell r="M543">
            <v>2.7699999999999999E-2</v>
          </cell>
          <cell r="N543">
            <v>2.7699999999999999E-2</v>
          </cell>
        </row>
        <row r="544">
          <cell r="C544">
            <v>2.0000000000000001E-4</v>
          </cell>
          <cell r="D544">
            <v>2.0000000000000001E-4</v>
          </cell>
          <cell r="E544">
            <v>2.0000000000000001E-4</v>
          </cell>
          <cell r="F544">
            <v>1E-4</v>
          </cell>
          <cell r="G544">
            <v>1E-4</v>
          </cell>
          <cell r="H544">
            <v>1E-4</v>
          </cell>
          <cell r="I544">
            <v>1E-4</v>
          </cell>
          <cell r="J544">
            <v>1E-4</v>
          </cell>
          <cell r="K544">
            <v>1E-4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0</v>
          </cell>
          <cell r="D545">
            <v>-0.115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C546">
            <v>0.04</v>
          </cell>
          <cell r="D546">
            <v>0.1026</v>
          </cell>
          <cell r="E546">
            <v>6.13E-2</v>
          </cell>
          <cell r="F546">
            <v>7.0499999999999993E-2</v>
          </cell>
          <cell r="G546">
            <v>8.5300000000000001E-2</v>
          </cell>
          <cell r="H546">
            <v>8.6999999999999994E-2</v>
          </cell>
          <cell r="I546">
            <v>8.4400000000000003E-2</v>
          </cell>
          <cell r="J546">
            <v>8.1900000000000001E-2</v>
          </cell>
          <cell r="K546">
            <v>8.0199999999999994E-2</v>
          </cell>
          <cell r="L546">
            <v>7.9799999999999996E-2</v>
          </cell>
          <cell r="M546">
            <v>8.2500000000000004E-2</v>
          </cell>
          <cell r="N546">
            <v>8.0799999999999997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>
            <v>8.5000000000000006E-3</v>
          </cell>
          <cell r="D548">
            <v>2.4199999999999999E-2</v>
          </cell>
          <cell r="E548">
            <v>1.4E-2</v>
          </cell>
          <cell r="F548">
            <v>1.26E-2</v>
          </cell>
          <cell r="G548">
            <v>1.1999999999999999E-3</v>
          </cell>
          <cell r="H548">
            <v>1.1000000000000001E-3</v>
          </cell>
          <cell r="I548">
            <v>1E-3</v>
          </cell>
          <cell r="J548">
            <v>1E-3</v>
          </cell>
          <cell r="K548">
            <v>1E-3</v>
          </cell>
          <cell r="L548">
            <v>1E-3</v>
          </cell>
          <cell r="M548">
            <v>1E-3</v>
          </cell>
          <cell r="N548">
            <v>1E-3</v>
          </cell>
        </row>
        <row r="549">
          <cell r="C549">
            <v>3.0000000000000001E-3</v>
          </cell>
          <cell r="D549">
            <v>3.5999999999999999E-3</v>
          </cell>
          <cell r="E549">
            <v>2.5999999999999999E-3</v>
          </cell>
          <cell r="F549">
            <v>4.4999999999999997E-3</v>
          </cell>
          <cell r="G549">
            <v>7.1000000000000004E-3</v>
          </cell>
          <cell r="H549">
            <v>7.6E-3</v>
          </cell>
          <cell r="I549">
            <v>7.9000000000000008E-3</v>
          </cell>
          <cell r="J549">
            <v>8.2000000000000007E-3</v>
          </cell>
          <cell r="K549">
            <v>8.3999999999999995E-3</v>
          </cell>
          <cell r="L549">
            <v>8.6999999999999994E-3</v>
          </cell>
          <cell r="M549">
            <v>8.8999999999999999E-3</v>
          </cell>
          <cell r="N549">
            <v>9.1999999999999998E-3</v>
          </cell>
        </row>
        <row r="550">
          <cell r="C550">
            <v>1.15E-2</v>
          </cell>
          <cell r="D550">
            <v>1.1599999999999999E-2</v>
          </cell>
          <cell r="E550">
            <v>1.17E-2</v>
          </cell>
          <cell r="F550">
            <v>1.3100000000000001E-2</v>
          </cell>
          <cell r="G550">
            <v>1.34E-2</v>
          </cell>
          <cell r="H550">
            <v>1.37E-2</v>
          </cell>
          <cell r="I550">
            <v>1.4E-2</v>
          </cell>
          <cell r="J550">
            <v>1.4E-2</v>
          </cell>
          <cell r="K550">
            <v>1.4E-2</v>
          </cell>
          <cell r="L550">
            <v>1.4E-2</v>
          </cell>
          <cell r="M550">
            <v>1.4E-2</v>
          </cell>
          <cell r="N550">
            <v>1.41E-2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C552">
            <v>0</v>
          </cell>
          <cell r="D552">
            <v>-7.9200000000000007E-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C553">
            <v>0.04</v>
          </cell>
          <cell r="D553">
            <v>0.1026</v>
          </cell>
          <cell r="E553">
            <v>6.13E-2</v>
          </cell>
          <cell r="F553">
            <v>7.0499999999999993E-2</v>
          </cell>
          <cell r="G553">
            <v>8.5300000000000001E-2</v>
          </cell>
          <cell r="H553">
            <v>8.6999999999999994E-2</v>
          </cell>
          <cell r="I553">
            <v>8.4400000000000003E-2</v>
          </cell>
          <cell r="J553">
            <v>8.1900000000000001E-2</v>
          </cell>
          <cell r="K553">
            <v>8.0199999999999994E-2</v>
          </cell>
          <cell r="L553">
            <v>7.9799999999999996E-2</v>
          </cell>
          <cell r="M553">
            <v>8.2500000000000004E-2</v>
          </cell>
          <cell r="N553">
            <v>8.0799999999999997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.7099999999999999E-2</v>
          </cell>
          <cell r="D555">
            <v>7.7600000000000002E-2</v>
          </cell>
          <cell r="E555">
            <v>4.48E-2</v>
          </cell>
          <cell r="F555">
            <v>4.0399999999999998E-2</v>
          </cell>
          <cell r="G555">
            <v>3.8999999999999998E-3</v>
          </cell>
          <cell r="H555">
            <v>3.3999999999999998E-3</v>
          </cell>
          <cell r="I555">
            <v>3.0999999999999999E-3</v>
          </cell>
          <cell r="J555">
            <v>3.0999999999999999E-3</v>
          </cell>
          <cell r="K555">
            <v>3.0999999999999999E-3</v>
          </cell>
          <cell r="L555">
            <v>3.0999999999999999E-3</v>
          </cell>
          <cell r="M555">
            <v>3.0999999999999999E-3</v>
          </cell>
          <cell r="N555">
            <v>3.0999999999999999E-3</v>
          </cell>
        </row>
        <row r="556">
          <cell r="C556">
            <v>5.8999999999999999E-3</v>
          </cell>
          <cell r="D556">
            <v>7.0000000000000001E-3</v>
          </cell>
          <cell r="E556">
            <v>5.1000000000000004E-3</v>
          </cell>
          <cell r="F556">
            <v>8.8000000000000005E-3</v>
          </cell>
          <cell r="G556">
            <v>1.38E-2</v>
          </cell>
          <cell r="H556">
            <v>1.4800000000000001E-2</v>
          </cell>
          <cell r="I556">
            <v>1.54E-2</v>
          </cell>
          <cell r="J556">
            <v>1.5900000000000001E-2</v>
          </cell>
          <cell r="K556">
            <v>1.6400000000000001E-2</v>
          </cell>
          <cell r="L556">
            <v>1.6899999999999998E-2</v>
          </cell>
          <cell r="M556">
            <v>1.7399999999999999E-2</v>
          </cell>
          <cell r="N556">
            <v>1.78E-2</v>
          </cell>
        </row>
        <row r="557">
          <cell r="C557">
            <v>3.9199999999999999E-2</v>
          </cell>
          <cell r="D557">
            <v>3.95E-2</v>
          </cell>
          <cell r="E557">
            <v>3.9800000000000002E-2</v>
          </cell>
          <cell r="F557">
            <v>4.4699999999999997E-2</v>
          </cell>
          <cell r="G557">
            <v>4.58E-2</v>
          </cell>
          <cell r="H557">
            <v>4.6600000000000003E-2</v>
          </cell>
          <cell r="I557">
            <v>4.7699999999999999E-2</v>
          </cell>
          <cell r="J557">
            <v>4.7800000000000002E-2</v>
          </cell>
          <cell r="K557">
            <v>4.7800000000000002E-2</v>
          </cell>
          <cell r="L557">
            <v>4.7800000000000002E-2</v>
          </cell>
          <cell r="M557">
            <v>4.7899999999999998E-2</v>
          </cell>
          <cell r="N557">
            <v>4.78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</v>
          </cell>
          <cell r="D559">
            <v>-0.1115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3.7999999999999999E-2</v>
          </cell>
          <cell r="D560">
            <v>9.7500000000000003E-2</v>
          </cell>
          <cell r="E560">
            <v>6.13E-2</v>
          </cell>
          <cell r="F560">
            <v>7.0499999999999993E-2</v>
          </cell>
          <cell r="G560">
            <v>8.5300000000000001E-2</v>
          </cell>
          <cell r="H560">
            <v>8.6999999999999994E-2</v>
          </cell>
          <cell r="I560">
            <v>8.4400000000000003E-2</v>
          </cell>
          <cell r="J560">
            <v>8.1900000000000001E-2</v>
          </cell>
          <cell r="K560">
            <v>8.0199999999999994E-2</v>
          </cell>
          <cell r="L560">
            <v>7.9799999999999996E-2</v>
          </cell>
          <cell r="M560">
            <v>8.2500000000000004E-2</v>
          </cell>
          <cell r="N560">
            <v>8.0799999999999997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>
            <v>1.6799999999999999E-2</v>
          </cell>
          <cell r="D562">
            <v>4.8099999999999997E-2</v>
          </cell>
          <cell r="E562">
            <v>2.7799999999999998E-2</v>
          </cell>
          <cell r="F562">
            <v>2.5100000000000001E-2</v>
          </cell>
          <cell r="G562">
            <v>2.3999999999999998E-3</v>
          </cell>
          <cell r="H562">
            <v>2.0999999999999999E-3</v>
          </cell>
          <cell r="I562">
            <v>1.9E-3</v>
          </cell>
          <cell r="J562">
            <v>1.9E-3</v>
          </cell>
          <cell r="K562">
            <v>1.9E-3</v>
          </cell>
          <cell r="L562">
            <v>1.9E-3</v>
          </cell>
          <cell r="M562">
            <v>1.9E-3</v>
          </cell>
          <cell r="N562">
            <v>1.9E-3</v>
          </cell>
        </row>
        <row r="563">
          <cell r="C563">
            <v>1.9E-3</v>
          </cell>
          <cell r="D563">
            <v>2.2000000000000001E-3</v>
          </cell>
          <cell r="E563">
            <v>1.6000000000000001E-3</v>
          </cell>
          <cell r="F563">
            <v>2.8E-3</v>
          </cell>
          <cell r="G563">
            <v>4.4000000000000003E-3</v>
          </cell>
          <cell r="H563">
            <v>4.7000000000000002E-3</v>
          </cell>
          <cell r="I563">
            <v>4.8999999999999998E-3</v>
          </cell>
          <cell r="J563">
            <v>5.1000000000000004E-3</v>
          </cell>
          <cell r="K563">
            <v>5.3E-3</v>
          </cell>
          <cell r="L563">
            <v>5.4000000000000003E-3</v>
          </cell>
          <cell r="M563">
            <v>5.5999999999999999E-3</v>
          </cell>
          <cell r="N563">
            <v>5.7000000000000002E-3</v>
          </cell>
        </row>
        <row r="564">
          <cell r="C564">
            <v>6.4000000000000003E-3</v>
          </cell>
          <cell r="D564">
            <v>6.4999999999999997E-3</v>
          </cell>
          <cell r="E564">
            <v>6.4999999999999997E-3</v>
          </cell>
          <cell r="F564">
            <v>7.3000000000000001E-3</v>
          </cell>
          <cell r="G564">
            <v>7.4999999999999997E-3</v>
          </cell>
          <cell r="H564">
            <v>7.6E-3</v>
          </cell>
          <cell r="I564">
            <v>7.7999999999999996E-3</v>
          </cell>
          <cell r="J564">
            <v>7.7999999999999996E-3</v>
          </cell>
          <cell r="K564">
            <v>7.7999999999999996E-3</v>
          </cell>
          <cell r="L564">
            <v>7.7999999999999996E-3</v>
          </cell>
          <cell r="M564">
            <v>7.9000000000000008E-3</v>
          </cell>
          <cell r="N564">
            <v>7.900000000000000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0</v>
          </cell>
          <cell r="D566">
            <v>-9.5100000000000004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C567">
            <v>0.04</v>
          </cell>
          <cell r="D567">
            <v>0.1026</v>
          </cell>
          <cell r="E567">
            <v>6.13E-2</v>
          </cell>
          <cell r="F567">
            <v>7.0499999999999993E-2</v>
          </cell>
          <cell r="G567">
            <v>8.5300000000000001E-2</v>
          </cell>
          <cell r="H567">
            <v>8.6999999999999994E-2</v>
          </cell>
          <cell r="I567">
            <v>8.4400000000000003E-2</v>
          </cell>
          <cell r="J567">
            <v>8.1900000000000001E-2</v>
          </cell>
          <cell r="K567">
            <v>8.0199999999999994E-2</v>
          </cell>
          <cell r="L567">
            <v>7.9799999999999996E-2</v>
          </cell>
          <cell r="M567">
            <v>8.2500000000000004E-2</v>
          </cell>
          <cell r="N567">
            <v>8.0799999999999997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C569">
            <v>1.3299999999999999E-2</v>
          </cell>
          <cell r="D569">
            <v>3.8199999999999998E-2</v>
          </cell>
          <cell r="E569">
            <v>2.2100000000000002E-2</v>
          </cell>
          <cell r="F569">
            <v>1.9900000000000001E-2</v>
          </cell>
          <cell r="G569">
            <v>1.9E-3</v>
          </cell>
          <cell r="H569">
            <v>1.6999999999999999E-3</v>
          </cell>
          <cell r="I569">
            <v>1.5E-3</v>
          </cell>
          <cell r="J569">
            <v>1.5E-3</v>
          </cell>
          <cell r="K569">
            <v>1.5E-3</v>
          </cell>
          <cell r="L569">
            <v>1.5E-3</v>
          </cell>
          <cell r="M569">
            <v>1.5E-3</v>
          </cell>
          <cell r="N569">
            <v>1.5E-3</v>
          </cell>
        </row>
        <row r="570">
          <cell r="C570">
            <v>2.5000000000000001E-3</v>
          </cell>
          <cell r="D570">
            <v>3.0000000000000001E-3</v>
          </cell>
          <cell r="E570">
            <v>2.0999999999999999E-3</v>
          </cell>
          <cell r="F570">
            <v>3.7000000000000002E-3</v>
          </cell>
          <cell r="G570">
            <v>5.7999999999999996E-3</v>
          </cell>
          <cell r="H570">
            <v>6.1999999999999998E-3</v>
          </cell>
          <cell r="I570">
            <v>6.4999999999999997E-3</v>
          </cell>
          <cell r="J570">
            <v>6.7000000000000002E-3</v>
          </cell>
          <cell r="K570">
            <v>6.8999999999999999E-3</v>
          </cell>
          <cell r="L570">
            <v>7.1000000000000004E-3</v>
          </cell>
          <cell r="M570">
            <v>7.3000000000000001E-3</v>
          </cell>
          <cell r="N570">
            <v>7.4999999999999997E-3</v>
          </cell>
        </row>
        <row r="571">
          <cell r="C571">
            <v>6.3299999999999995E-2</v>
          </cell>
          <cell r="D571">
            <v>6.3899999999999998E-2</v>
          </cell>
          <cell r="E571">
            <v>6.4199999999999993E-2</v>
          </cell>
          <cell r="F571">
            <v>7.2300000000000003E-2</v>
          </cell>
          <cell r="G571">
            <v>7.3999999999999996E-2</v>
          </cell>
          <cell r="H571">
            <v>7.5200000000000003E-2</v>
          </cell>
          <cell r="I571">
            <v>7.7100000000000002E-2</v>
          </cell>
          <cell r="J571">
            <v>7.7200000000000005E-2</v>
          </cell>
          <cell r="K571">
            <v>7.7200000000000005E-2</v>
          </cell>
          <cell r="L571">
            <v>7.7200000000000005E-2</v>
          </cell>
          <cell r="M571">
            <v>7.7399999999999997E-2</v>
          </cell>
          <cell r="N571">
            <v>7.7399999999999997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-8.6999999999999994E-2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3.9E-2</v>
          </cell>
          <cell r="D574">
            <v>0.10009999999999999</v>
          </cell>
          <cell r="E574">
            <v>6.13E-2</v>
          </cell>
          <cell r="F574">
            <v>7.0499999999999993E-2</v>
          </cell>
          <cell r="G574">
            <v>8.5300000000000001E-2</v>
          </cell>
          <cell r="H574">
            <v>8.6999999999999994E-2</v>
          </cell>
          <cell r="I574">
            <v>8.4400000000000003E-2</v>
          </cell>
          <cell r="J574">
            <v>8.1900000000000001E-2</v>
          </cell>
          <cell r="K574">
            <v>8.0199999999999994E-2</v>
          </cell>
          <cell r="L574">
            <v>7.9799999999999996E-2</v>
          </cell>
          <cell r="M574">
            <v>8.2500000000000004E-2</v>
          </cell>
          <cell r="N574">
            <v>8.0799999999999997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8.0000000000000002E-3</v>
          </cell>
          <cell r="D576">
            <v>2.3E-2</v>
          </cell>
          <cell r="E576">
            <v>1.3299999999999999E-2</v>
          </cell>
          <cell r="F576">
            <v>1.2E-2</v>
          </cell>
          <cell r="G576">
            <v>1.1000000000000001E-3</v>
          </cell>
          <cell r="H576">
            <v>1E-3</v>
          </cell>
          <cell r="I576">
            <v>8.9999999999999998E-4</v>
          </cell>
          <cell r="J576">
            <v>8.9999999999999998E-4</v>
          </cell>
          <cell r="K576">
            <v>8.9999999999999998E-4</v>
          </cell>
          <cell r="L576">
            <v>8.9999999999999998E-4</v>
          </cell>
          <cell r="M576">
            <v>8.9999999999999998E-4</v>
          </cell>
          <cell r="N576">
            <v>8.9999999999999998E-4</v>
          </cell>
        </row>
        <row r="577">
          <cell r="C577">
            <v>2.5000000000000001E-3</v>
          </cell>
          <cell r="D577">
            <v>3.0000000000000001E-3</v>
          </cell>
          <cell r="E577">
            <v>2.2000000000000001E-3</v>
          </cell>
          <cell r="F577">
            <v>3.7000000000000002E-3</v>
          </cell>
          <cell r="G577">
            <v>5.8999999999999999E-3</v>
          </cell>
          <cell r="H577">
            <v>6.3E-3</v>
          </cell>
          <cell r="I577">
            <v>6.6E-3</v>
          </cell>
          <cell r="J577">
            <v>6.7999999999999996E-3</v>
          </cell>
          <cell r="K577">
            <v>7.0000000000000001E-3</v>
          </cell>
          <cell r="L577">
            <v>7.1999999999999998E-3</v>
          </cell>
          <cell r="M577">
            <v>7.4000000000000003E-3</v>
          </cell>
          <cell r="N577">
            <v>7.6E-3</v>
          </cell>
        </row>
        <row r="578">
          <cell r="C578">
            <v>0.1023</v>
          </cell>
          <cell r="D578">
            <v>0.1033</v>
          </cell>
          <cell r="E578">
            <v>0.1038</v>
          </cell>
          <cell r="F578">
            <v>0.1168</v>
          </cell>
          <cell r="G578">
            <v>0.1197</v>
          </cell>
          <cell r="H578">
            <v>0.1216</v>
          </cell>
          <cell r="I578">
            <v>0.12470000000000001</v>
          </cell>
          <cell r="J578">
            <v>0.12479999999999999</v>
          </cell>
          <cell r="K578">
            <v>0.12479999999999999</v>
          </cell>
          <cell r="L578">
            <v>0.12470000000000001</v>
          </cell>
          <cell r="M578">
            <v>0.125</v>
          </cell>
          <cell r="N578">
            <v>0.12509999999999999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0</v>
          </cell>
          <cell r="D580">
            <v>-7.8700000000000006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0.04</v>
          </cell>
          <cell r="D581">
            <v>0.1026</v>
          </cell>
          <cell r="E581">
            <v>6.13E-2</v>
          </cell>
          <cell r="F581">
            <v>7.0499999999999993E-2</v>
          </cell>
          <cell r="G581">
            <v>8.5300000000000001E-2</v>
          </cell>
          <cell r="H581">
            <v>8.6999999999999994E-2</v>
          </cell>
          <cell r="I581">
            <v>8.4400000000000003E-2</v>
          </cell>
          <cell r="J581">
            <v>8.1900000000000001E-2</v>
          </cell>
          <cell r="K581">
            <v>8.0199999999999994E-2</v>
          </cell>
          <cell r="L581">
            <v>7.9799999999999996E-2</v>
          </cell>
          <cell r="M581">
            <v>8.2500000000000004E-2</v>
          </cell>
          <cell r="N581">
            <v>8.0799999999999997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1.4999999999999999E-2</v>
          </cell>
          <cell r="D583">
            <v>4.2999999999999997E-2</v>
          </cell>
          <cell r="E583">
            <v>2.4799999999999999E-2</v>
          </cell>
          <cell r="F583">
            <v>2.24E-2</v>
          </cell>
          <cell r="G583">
            <v>2.0999999999999999E-3</v>
          </cell>
          <cell r="H583">
            <v>1.9E-3</v>
          </cell>
          <cell r="I583">
            <v>1.6999999999999999E-3</v>
          </cell>
          <cell r="J583">
            <v>1.6999999999999999E-3</v>
          </cell>
          <cell r="K583">
            <v>1.6999999999999999E-3</v>
          </cell>
          <cell r="L583">
            <v>1.6999999999999999E-3</v>
          </cell>
          <cell r="M583">
            <v>1.6999999999999999E-3</v>
          </cell>
          <cell r="N583">
            <v>1.6999999999999999E-3</v>
          </cell>
        </row>
        <row r="584">
          <cell r="C584">
            <v>5.0000000000000001E-3</v>
          </cell>
          <cell r="D584">
            <v>6.0000000000000001E-3</v>
          </cell>
          <cell r="E584">
            <v>4.3E-3</v>
          </cell>
          <cell r="F584">
            <v>7.4999999999999997E-3</v>
          </cell>
          <cell r="G584">
            <v>1.17E-2</v>
          </cell>
          <cell r="H584">
            <v>1.26E-2</v>
          </cell>
          <cell r="I584">
            <v>1.3100000000000001E-2</v>
          </cell>
          <cell r="J584">
            <v>1.35E-2</v>
          </cell>
          <cell r="K584">
            <v>1.4E-2</v>
          </cell>
          <cell r="L584">
            <v>1.44E-2</v>
          </cell>
          <cell r="M584">
            <v>1.4800000000000001E-2</v>
          </cell>
          <cell r="N584">
            <v>1.52E-2</v>
          </cell>
        </row>
        <row r="585">
          <cell r="C585">
            <v>3.7999999999999999E-2</v>
          </cell>
          <cell r="D585">
            <v>3.8399999999999997E-2</v>
          </cell>
          <cell r="E585">
            <v>3.8600000000000002E-2</v>
          </cell>
          <cell r="F585">
            <v>4.3400000000000001E-2</v>
          </cell>
          <cell r="G585">
            <v>4.4499999999999998E-2</v>
          </cell>
          <cell r="H585">
            <v>4.5199999999999997E-2</v>
          </cell>
          <cell r="I585">
            <v>4.6300000000000001E-2</v>
          </cell>
          <cell r="J585">
            <v>4.6399999999999997E-2</v>
          </cell>
          <cell r="K585">
            <v>4.6399999999999997E-2</v>
          </cell>
          <cell r="L585">
            <v>4.6300000000000001E-2</v>
          </cell>
          <cell r="M585">
            <v>4.65E-2</v>
          </cell>
          <cell r="N585">
            <v>4.65E-2</v>
          </cell>
        </row>
        <row r="586">
          <cell r="C586">
            <v>1.2800000000000001E-2</v>
          </cell>
          <cell r="D586">
            <v>1.2800000000000001E-2</v>
          </cell>
          <cell r="E586">
            <v>1.0999999999999999E-2</v>
          </cell>
          <cell r="F586">
            <v>9.7999999999999997E-3</v>
          </cell>
          <cell r="G586">
            <v>8.9999999999999993E-3</v>
          </cell>
          <cell r="H586">
            <v>8.8000000000000005E-3</v>
          </cell>
          <cell r="I586">
            <v>8.5000000000000006E-3</v>
          </cell>
          <cell r="J586">
            <v>8.2000000000000007E-3</v>
          </cell>
          <cell r="K586">
            <v>7.9000000000000008E-3</v>
          </cell>
          <cell r="L586">
            <v>0</v>
          </cell>
          <cell r="M586">
            <v>0</v>
          </cell>
          <cell r="N586">
            <v>0</v>
          </cell>
        </row>
        <row r="587">
          <cell r="C587">
            <v>0</v>
          </cell>
          <cell r="D587">
            <v>-9.3899999999999997E-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C588">
            <v>0.04</v>
          </cell>
          <cell r="D588">
            <v>0.1026</v>
          </cell>
          <cell r="E588">
            <v>6.13E-2</v>
          </cell>
          <cell r="F588">
            <v>7.0499999999999993E-2</v>
          </cell>
          <cell r="G588">
            <v>8.5300000000000001E-2</v>
          </cell>
          <cell r="H588">
            <v>8.6999999999999994E-2</v>
          </cell>
          <cell r="I588">
            <v>8.4400000000000003E-2</v>
          </cell>
          <cell r="J588">
            <v>8.1900000000000001E-2</v>
          </cell>
          <cell r="K588">
            <v>8.0199999999999994E-2</v>
          </cell>
          <cell r="L588">
            <v>7.9799999999999996E-2</v>
          </cell>
          <cell r="M588">
            <v>8.2500000000000004E-2</v>
          </cell>
          <cell r="N588">
            <v>8.0799999999999997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3.3999999999999998E-3</v>
          </cell>
          <cell r="F590">
            <v>3.3999999999999998E-3</v>
          </cell>
          <cell r="G590">
            <v>2.9999999999999997E-4</v>
          </cell>
          <cell r="H590">
            <v>2.9999999999999997E-4</v>
          </cell>
          <cell r="I590">
            <v>2.9999999999999997E-4</v>
          </cell>
          <cell r="J590">
            <v>2.9999999999999997E-4</v>
          </cell>
          <cell r="K590">
            <v>2.9999999999999997E-4</v>
          </cell>
          <cell r="L590">
            <v>2.9999999999999997E-4</v>
          </cell>
          <cell r="M590">
            <v>2.9999999999999997E-4</v>
          </cell>
          <cell r="N590">
            <v>2.9999999999999997E-4</v>
          </cell>
        </row>
        <row r="591">
          <cell r="C591">
            <v>8.8999999999999999E-3</v>
          </cell>
          <cell r="D591">
            <v>8.8999999999999999E-3</v>
          </cell>
          <cell r="E591">
            <v>8.8999999999999999E-3</v>
          </cell>
          <cell r="F591">
            <v>8.8999999999999999E-3</v>
          </cell>
          <cell r="G591">
            <v>1.4E-2</v>
          </cell>
          <cell r="H591">
            <v>1.4999999999999999E-2</v>
          </cell>
          <cell r="I591">
            <v>1.5599999999999999E-2</v>
          </cell>
          <cell r="J591">
            <v>1.6199999999999999E-2</v>
          </cell>
          <cell r="K591">
            <v>1.67E-2</v>
          </cell>
          <cell r="L591">
            <v>1.72E-2</v>
          </cell>
          <cell r="M591">
            <v>1.77E-2</v>
          </cell>
          <cell r="N591">
            <v>1.8100000000000002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C595">
            <v>0.04</v>
          </cell>
          <cell r="D595">
            <v>0.04</v>
          </cell>
          <cell r="E595">
            <v>6.13E-2</v>
          </cell>
          <cell r="F595">
            <v>7.0499999999999993E-2</v>
          </cell>
          <cell r="G595">
            <v>8.5300000000000001E-2</v>
          </cell>
          <cell r="H595">
            <v>8.6999999999999994E-2</v>
          </cell>
          <cell r="I595">
            <v>8.4400000000000003E-2</v>
          </cell>
          <cell r="J595">
            <v>8.1900000000000001E-2</v>
          </cell>
          <cell r="K595">
            <v>8.0199999999999994E-2</v>
          </cell>
          <cell r="L595">
            <v>7.9799999999999996E-2</v>
          </cell>
          <cell r="M595">
            <v>8.2500000000000004E-2</v>
          </cell>
          <cell r="N595">
            <v>8.0799999999999997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7.0000000000000001E-3</v>
          </cell>
          <cell r="D597">
            <v>7.0000000000000001E-3</v>
          </cell>
          <cell r="E597">
            <v>7.0000000000000001E-3</v>
          </cell>
          <cell r="F597">
            <v>7.0000000000000001E-3</v>
          </cell>
          <cell r="G597">
            <v>6.9999999999999999E-4</v>
          </cell>
          <cell r="H597">
            <v>5.9999999999999995E-4</v>
          </cell>
          <cell r="I597">
            <v>5.0000000000000001E-4</v>
          </cell>
          <cell r="J597">
            <v>5.0000000000000001E-4</v>
          </cell>
          <cell r="K597">
            <v>5.0000000000000001E-4</v>
          </cell>
          <cell r="L597">
            <v>5.0000000000000001E-4</v>
          </cell>
          <cell r="M597">
            <v>5.0000000000000001E-4</v>
          </cell>
          <cell r="N597">
            <v>5.0000000000000001E-4</v>
          </cell>
        </row>
        <row r="598">
          <cell r="C598">
            <v>0.03</v>
          </cell>
          <cell r="D598">
            <v>0.03</v>
          </cell>
          <cell r="E598">
            <v>0.03</v>
          </cell>
          <cell r="F598">
            <v>0.03</v>
          </cell>
          <cell r="G598">
            <v>4.7199999999999999E-2</v>
          </cell>
          <cell r="H598">
            <v>5.0599999999999999E-2</v>
          </cell>
          <cell r="I598">
            <v>5.2600000000000001E-2</v>
          </cell>
          <cell r="J598">
            <v>5.45E-2</v>
          </cell>
          <cell r="K598">
            <v>5.6300000000000003E-2</v>
          </cell>
          <cell r="L598">
            <v>5.8000000000000003E-2</v>
          </cell>
          <cell r="M598">
            <v>5.9499999999999997E-2</v>
          </cell>
          <cell r="N598">
            <v>6.0999999999999999E-2</v>
          </cell>
        </row>
        <row r="599">
          <cell r="C599">
            <v>3.0000000000000001E-3</v>
          </cell>
          <cell r="D599">
            <v>3.0000000000000001E-3</v>
          </cell>
          <cell r="E599">
            <v>3.0000000000000001E-3</v>
          </cell>
          <cell r="F599">
            <v>3.0000000000000001E-3</v>
          </cell>
          <cell r="G599">
            <v>3.0999999999999999E-3</v>
          </cell>
          <cell r="H599">
            <v>3.0999999999999999E-3</v>
          </cell>
          <cell r="I599">
            <v>3.2000000000000002E-3</v>
          </cell>
          <cell r="J599">
            <v>3.2000000000000002E-3</v>
          </cell>
          <cell r="K599">
            <v>3.2000000000000002E-3</v>
          </cell>
          <cell r="L599">
            <v>3.2000000000000002E-3</v>
          </cell>
          <cell r="M599">
            <v>3.2000000000000002E-3</v>
          </cell>
          <cell r="N599">
            <v>3.2000000000000002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C602">
            <v>0.04</v>
          </cell>
          <cell r="D602">
            <v>0.04</v>
          </cell>
          <cell r="E602">
            <v>6.13E-2</v>
          </cell>
          <cell r="F602">
            <v>7.0499999999999993E-2</v>
          </cell>
          <cell r="G602">
            <v>8.5300000000000001E-2</v>
          </cell>
          <cell r="H602">
            <v>8.6999999999999994E-2</v>
          </cell>
          <cell r="I602">
            <v>8.4400000000000003E-2</v>
          </cell>
          <cell r="J602">
            <v>8.1900000000000001E-2</v>
          </cell>
          <cell r="K602">
            <v>8.0199999999999994E-2</v>
          </cell>
          <cell r="L602">
            <v>7.9799999999999996E-2</v>
          </cell>
          <cell r="M602">
            <v>8.2500000000000004E-2</v>
          </cell>
          <cell r="N602">
            <v>8.0799999999999997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>
            <v>2.0199999999999999E-2</v>
          </cell>
          <cell r="D604">
            <v>5.7799999999999997E-2</v>
          </cell>
          <cell r="E604">
            <v>3.3399999999999999E-2</v>
          </cell>
          <cell r="F604">
            <v>3.0099999999999998E-2</v>
          </cell>
          <cell r="G604">
            <v>2.8999999999999998E-3</v>
          </cell>
          <cell r="H604">
            <v>2.5000000000000001E-3</v>
          </cell>
          <cell r="I604">
            <v>2.3E-3</v>
          </cell>
          <cell r="J604">
            <v>2.3E-3</v>
          </cell>
          <cell r="K604">
            <v>2.3E-3</v>
          </cell>
          <cell r="L604">
            <v>2.3E-3</v>
          </cell>
          <cell r="M604">
            <v>2.3E-3</v>
          </cell>
          <cell r="N604">
            <v>2.3E-3</v>
          </cell>
        </row>
        <row r="605">
          <cell r="C605">
            <v>4.4000000000000003E-3</v>
          </cell>
          <cell r="D605">
            <v>5.1999999999999998E-3</v>
          </cell>
          <cell r="E605">
            <v>3.8E-3</v>
          </cell>
          <cell r="F605">
            <v>6.4999999999999997E-3</v>
          </cell>
          <cell r="G605">
            <v>1.0200000000000001E-2</v>
          </cell>
          <cell r="H605">
            <v>1.09E-2</v>
          </cell>
          <cell r="I605">
            <v>1.14E-2</v>
          </cell>
          <cell r="J605">
            <v>1.18E-2</v>
          </cell>
          <cell r="K605">
            <v>1.2200000000000001E-2</v>
          </cell>
          <cell r="L605">
            <v>1.2500000000000001E-2</v>
          </cell>
          <cell r="M605">
            <v>1.29E-2</v>
          </cell>
          <cell r="N605">
            <v>1.32E-2</v>
          </cell>
        </row>
        <row r="606">
          <cell r="C606">
            <v>2.18E-2</v>
          </cell>
          <cell r="D606">
            <v>2.1999999999999999E-2</v>
          </cell>
          <cell r="E606">
            <v>2.2100000000000002E-2</v>
          </cell>
          <cell r="F606">
            <v>2.4899999999999999E-2</v>
          </cell>
          <cell r="G606">
            <v>2.5499999999999998E-2</v>
          </cell>
          <cell r="H606">
            <v>2.5899999999999999E-2</v>
          </cell>
          <cell r="I606">
            <v>2.6599999999999999E-2</v>
          </cell>
          <cell r="J606">
            <v>2.6599999999999999E-2</v>
          </cell>
          <cell r="K606">
            <v>2.6599999999999999E-2</v>
          </cell>
          <cell r="L606">
            <v>2.6599999999999999E-2</v>
          </cell>
          <cell r="M606">
            <v>2.6599999999999999E-2</v>
          </cell>
          <cell r="N606">
            <v>2.6700000000000002E-2</v>
          </cell>
        </row>
        <row r="607">
          <cell r="C607">
            <v>1.8E-3</v>
          </cell>
          <cell r="D607">
            <v>1.8E-3</v>
          </cell>
          <cell r="E607">
            <v>1.5E-3</v>
          </cell>
          <cell r="F607">
            <v>1.4E-3</v>
          </cell>
          <cell r="G607">
            <v>1.1999999999999999E-3</v>
          </cell>
          <cell r="H607">
            <v>1.1999999999999999E-3</v>
          </cell>
          <cell r="I607">
            <v>1.1999999999999999E-3</v>
          </cell>
          <cell r="J607">
            <v>1.1000000000000001E-3</v>
          </cell>
          <cell r="K607">
            <v>1.1000000000000001E-3</v>
          </cell>
          <cell r="L607">
            <v>0</v>
          </cell>
          <cell r="M607">
            <v>0</v>
          </cell>
          <cell r="N607">
            <v>0</v>
          </cell>
        </row>
        <row r="608">
          <cell r="C608">
            <v>0</v>
          </cell>
          <cell r="D608">
            <v>-0.101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.04</v>
          </cell>
          <cell r="D609">
            <v>0.1026</v>
          </cell>
          <cell r="E609">
            <v>6.13E-2</v>
          </cell>
          <cell r="F609">
            <v>7.0499999999999993E-2</v>
          </cell>
          <cell r="G609">
            <v>8.5300000000000001E-2</v>
          </cell>
          <cell r="H609">
            <v>8.6999999999999994E-2</v>
          </cell>
          <cell r="I609">
            <v>8.4400000000000003E-2</v>
          </cell>
          <cell r="J609">
            <v>8.1900000000000001E-2</v>
          </cell>
          <cell r="K609">
            <v>8.0199999999999994E-2</v>
          </cell>
          <cell r="L609">
            <v>7.9799999999999996E-2</v>
          </cell>
          <cell r="M609">
            <v>8.2500000000000004E-2</v>
          </cell>
          <cell r="N609">
            <v>8.0799999999999997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1999</v>
          </cell>
          <cell r="D614" t="str">
            <v>Y2000</v>
          </cell>
          <cell r="E614" t="str">
            <v>Y2001</v>
          </cell>
          <cell r="F614" t="str">
            <v>Y2002</v>
          </cell>
          <cell r="G614" t="str">
            <v>Y2003</v>
          </cell>
          <cell r="H614" t="str">
            <v>Y2004</v>
          </cell>
          <cell r="I614" t="str">
            <v>Y2005</v>
          </cell>
          <cell r="J614" t="str">
            <v>Y2006</v>
          </cell>
          <cell r="K614" t="str">
            <v>Y2007</v>
          </cell>
          <cell r="L614" t="str">
            <v>Y2008</v>
          </cell>
          <cell r="M614" t="str">
            <v>Y2009</v>
          </cell>
          <cell r="N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</row>
        <row r="621">
          <cell r="C621">
            <v>2146562.5241999999</v>
          </cell>
          <cell r="D621">
            <v>2093100.1106</v>
          </cell>
          <cell r="E621">
            <v>2201256.2524000001</v>
          </cell>
          <cell r="F621">
            <v>2361693.1307000001</v>
          </cell>
          <cell r="G621">
            <v>2429239.8502000002</v>
          </cell>
          <cell r="H621">
            <v>2456185.6148999999</v>
          </cell>
          <cell r="I621">
            <v>2496561.2722999998</v>
          </cell>
          <cell r="J621">
            <v>2556266.9912</v>
          </cell>
          <cell r="K621">
            <v>2613979.1121999999</v>
          </cell>
          <cell r="L621">
            <v>2667846.7006000001</v>
          </cell>
          <cell r="M621">
            <v>2733325.7097999998</v>
          </cell>
          <cell r="N621">
            <v>2800125.9574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2017237</v>
          </cell>
          <cell r="D624">
            <v>2138314</v>
          </cell>
          <cell r="E624">
            <v>2142021</v>
          </cell>
          <cell r="F624">
            <v>2258533.0869999998</v>
          </cell>
          <cell r="G624">
            <v>2324984.6809999999</v>
          </cell>
          <cell r="H624">
            <v>2401999.3250000002</v>
          </cell>
          <cell r="I624">
            <v>2515000.608</v>
          </cell>
          <cell r="J624">
            <v>2555000.27</v>
          </cell>
          <cell r="K624">
            <v>2611999.986</v>
          </cell>
          <cell r="L624">
            <v>2666999.949</v>
          </cell>
          <cell r="M624">
            <v>2732999.787</v>
          </cell>
          <cell r="N624">
            <v>2799000.1630000002</v>
          </cell>
        </row>
        <row r="625">
          <cell r="C625">
            <v>14709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1635</v>
          </cell>
          <cell r="D626">
            <v>0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  <cell r="M626">
            <v>258</v>
          </cell>
          <cell r="N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  <cell r="M629">
            <v>1</v>
          </cell>
          <cell r="N629">
            <v>1</v>
          </cell>
        </row>
        <row r="630">
          <cell r="C630">
            <v>15</v>
          </cell>
          <cell r="D630">
            <v>1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  <cell r="M630">
            <v>15</v>
          </cell>
          <cell r="N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</row>
        <row r="633">
          <cell r="C633">
            <v>788194.85970000003</v>
          </cell>
          <cell r="D633">
            <v>892067.99739999999</v>
          </cell>
          <cell r="E633">
            <v>833428.17339999997</v>
          </cell>
          <cell r="F633">
            <v>895003.96189999999</v>
          </cell>
          <cell r="G633">
            <v>911608.97450000001</v>
          </cell>
          <cell r="H633">
            <v>914378.86060000001</v>
          </cell>
          <cell r="I633">
            <v>924757.23910000001</v>
          </cell>
          <cell r="J633">
            <v>931045.15949999995</v>
          </cell>
          <cell r="K633">
            <v>937142.86010000005</v>
          </cell>
          <cell r="L633">
            <v>947406.67740000004</v>
          </cell>
          <cell r="M633">
            <v>958172.11219999997</v>
          </cell>
          <cell r="N633">
            <v>969725.8534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795043.73329999996</v>
          </cell>
          <cell r="D636">
            <v>594188</v>
          </cell>
          <cell r="E636">
            <v>833065.2</v>
          </cell>
          <cell r="F636">
            <v>811069.24609999999</v>
          </cell>
          <cell r="G636">
            <v>820077.58250000002</v>
          </cell>
          <cell r="H636">
            <v>911092.57519999996</v>
          </cell>
          <cell r="I636">
            <v>933108.9155</v>
          </cell>
          <cell r="J636">
            <v>929129.33629999997</v>
          </cell>
          <cell r="K636">
            <v>935146.8075</v>
          </cell>
          <cell r="L636">
            <v>945162.70169999998</v>
          </cell>
          <cell r="M636">
            <v>956178.63309999998</v>
          </cell>
          <cell r="N636">
            <v>968194.25419999997</v>
          </cell>
        </row>
        <row r="637">
          <cell r="C637">
            <v>302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3989</v>
          </cell>
          <cell r="D638">
            <v>-30699</v>
          </cell>
          <cell r="E638">
            <v>216203</v>
          </cell>
          <cell r="F638">
            <v>1.0999999999999999E-2</v>
          </cell>
          <cell r="G638">
            <v>0.05</v>
          </cell>
          <cell r="H638">
            <v>-5.2999999999999999E-2</v>
          </cell>
          <cell r="I638">
            <v>3.2000000000000001E-2</v>
          </cell>
          <cell r="J638">
            <v>2.1000000000000001E-2</v>
          </cell>
          <cell r="K638">
            <v>0.185</v>
          </cell>
          <cell r="L638">
            <v>-0.109</v>
          </cell>
          <cell r="M638">
            <v>-1.6E-2</v>
          </cell>
          <cell r="N638">
            <v>-0.01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1999</v>
          </cell>
          <cell r="D642" t="str">
            <v>Y2000</v>
          </cell>
          <cell r="E642" t="str">
            <v>Y2001</v>
          </cell>
          <cell r="F642" t="str">
            <v>Y2002</v>
          </cell>
          <cell r="G642" t="str">
            <v>Y2003</v>
          </cell>
          <cell r="H642" t="str">
            <v>Y2004</v>
          </cell>
          <cell r="I642" t="str">
            <v>Y2005</v>
          </cell>
          <cell r="J642" t="str">
            <v>Y2006</v>
          </cell>
          <cell r="K642" t="str">
            <v>Y2007</v>
          </cell>
          <cell r="L642" t="str">
            <v>Y2008</v>
          </cell>
          <cell r="M642" t="str">
            <v>Y2009</v>
          </cell>
          <cell r="N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D647">
            <v>306955.59379999997</v>
          </cell>
          <cell r="E647">
            <v>336669.1875</v>
          </cell>
          <cell r="F647">
            <v>293532.3125</v>
          </cell>
          <cell r="G647">
            <v>323156.5</v>
          </cell>
          <cell r="H647">
            <v>320633.90629999997</v>
          </cell>
          <cell r="I647">
            <v>343907.84379999997</v>
          </cell>
          <cell r="J647">
            <v>345912.65629999997</v>
          </cell>
          <cell r="K647">
            <v>356018.46879999997</v>
          </cell>
          <cell r="L647">
            <v>361059.84379999997</v>
          </cell>
          <cell r="M647">
            <v>370151.4375</v>
          </cell>
          <cell r="N647">
            <v>396459.0625</v>
          </cell>
        </row>
        <row r="648">
          <cell r="D648">
            <v>983170.125</v>
          </cell>
          <cell r="E648">
            <v>993604.75</v>
          </cell>
          <cell r="F648">
            <v>866331.3125</v>
          </cell>
          <cell r="G648">
            <v>794962.1875</v>
          </cell>
          <cell r="H648">
            <v>800598.5</v>
          </cell>
          <cell r="I648">
            <v>810992.4375</v>
          </cell>
          <cell r="J648">
            <v>823749.125</v>
          </cell>
          <cell r="K648">
            <v>838539.3125</v>
          </cell>
          <cell r="L648">
            <v>857033.25</v>
          </cell>
          <cell r="M648">
            <v>879020</v>
          </cell>
          <cell r="N648">
            <v>907558.5625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D650">
            <v>1290125.75</v>
          </cell>
          <cell r="E650">
            <v>1330274</v>
          </cell>
          <cell r="F650">
            <v>1159863.625</v>
          </cell>
          <cell r="G650">
            <v>1118118.75</v>
          </cell>
          <cell r="H650">
            <v>1121232.375</v>
          </cell>
          <cell r="I650">
            <v>1154900.25</v>
          </cell>
          <cell r="J650">
            <v>1169661.75</v>
          </cell>
          <cell r="K650">
            <v>1194557.75</v>
          </cell>
          <cell r="L650">
            <v>1218093.125</v>
          </cell>
          <cell r="M650">
            <v>1249171.5</v>
          </cell>
          <cell r="N650">
            <v>1304017.625</v>
          </cell>
        </row>
        <row r="651">
          <cell r="D651">
            <v>3003288.75</v>
          </cell>
          <cell r="E651">
            <v>1967896.75</v>
          </cell>
          <cell r="F651">
            <v>1578448.25</v>
          </cell>
          <cell r="G651">
            <v>24235.8613</v>
          </cell>
          <cell r="H651">
            <v>-8.0625</v>
          </cell>
          <cell r="I651">
            <v>-8.125</v>
          </cell>
          <cell r="J651">
            <v>-12.6875</v>
          </cell>
          <cell r="K651">
            <v>-13.125</v>
          </cell>
          <cell r="L651">
            <v>-13.75</v>
          </cell>
          <cell r="M651">
            <v>-14.625</v>
          </cell>
          <cell r="N651">
            <v>-14.125</v>
          </cell>
        </row>
        <row r="652">
          <cell r="D652">
            <v>615452.8125</v>
          </cell>
          <cell r="E652">
            <v>661342.9375</v>
          </cell>
          <cell r="F652">
            <v>366061.375</v>
          </cell>
          <cell r="G652">
            <v>1371573.5</v>
          </cell>
          <cell r="H652">
            <v>1414324.625</v>
          </cell>
          <cell r="I652">
            <v>1440541.75</v>
          </cell>
          <cell r="J652">
            <v>1474502.125</v>
          </cell>
          <cell r="K652">
            <v>1515625.875</v>
          </cell>
          <cell r="L652">
            <v>1559451.125</v>
          </cell>
          <cell r="M652">
            <v>1566259.75</v>
          </cell>
          <cell r="N652">
            <v>1646114.875</v>
          </cell>
        </row>
        <row r="653">
          <cell r="D653">
            <v>8696.2090000000007</v>
          </cell>
          <cell r="E653">
            <v>1966.1623999999999</v>
          </cell>
          <cell r="F653">
            <v>1044.8860999999999</v>
          </cell>
          <cell r="G653">
            <v>2458.4823999999999</v>
          </cell>
          <cell r="H653">
            <v>2392.0524999999998</v>
          </cell>
          <cell r="I653">
            <v>2522.3317999999999</v>
          </cell>
          <cell r="J653">
            <v>2582.7654000000002</v>
          </cell>
          <cell r="K653">
            <v>2652.3071</v>
          </cell>
          <cell r="L653">
            <v>2732.2197000000001</v>
          </cell>
          <cell r="M653">
            <v>2676.9775</v>
          </cell>
          <cell r="N653">
            <v>2866.6992</v>
          </cell>
        </row>
        <row r="654">
          <cell r="D654">
            <v>3627437.75</v>
          </cell>
          <cell r="E654">
            <v>2631205.75</v>
          </cell>
          <cell r="F654">
            <v>1945554.5</v>
          </cell>
          <cell r="G654">
            <v>1398267.875</v>
          </cell>
          <cell r="H654">
            <v>1416708.625</v>
          </cell>
          <cell r="I654">
            <v>1443056</v>
          </cell>
          <cell r="J654">
            <v>1477072.25</v>
          </cell>
          <cell r="K654">
            <v>1518265</v>
          </cell>
          <cell r="L654">
            <v>1562169.625</v>
          </cell>
          <cell r="M654">
            <v>1568922.125</v>
          </cell>
          <cell r="N654">
            <v>1648967.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1999</v>
          </cell>
          <cell r="D658" t="str">
            <v>Y2000</v>
          </cell>
          <cell r="E658" t="str">
            <v>Y2001</v>
          </cell>
          <cell r="F658" t="str">
            <v>Y2002</v>
          </cell>
          <cell r="G658" t="str">
            <v>Y2003</v>
          </cell>
          <cell r="H658" t="str">
            <v>Y2004</v>
          </cell>
          <cell r="I658" t="str">
            <v>Y2005</v>
          </cell>
          <cell r="J658" t="str">
            <v>Y2006</v>
          </cell>
          <cell r="K658" t="str">
            <v>Y2007</v>
          </cell>
          <cell r="L658" t="str">
            <v>Y2008</v>
          </cell>
          <cell r="M658" t="str">
            <v>Y2009</v>
          </cell>
          <cell r="N658" t="str">
            <v>Y2010</v>
          </cell>
        </row>
        <row r="659">
          <cell r="D659">
            <v>229745.60939999999</v>
          </cell>
          <cell r="E659">
            <v>253344.20310000001</v>
          </cell>
          <cell r="F659">
            <v>250390</v>
          </cell>
          <cell r="G659">
            <v>279402.8125</v>
          </cell>
          <cell r="H659">
            <v>288893.375</v>
          </cell>
          <cell r="I659">
            <v>297738.40629999997</v>
          </cell>
          <cell r="J659">
            <v>325095.65629999997</v>
          </cell>
          <cell r="K659">
            <v>330732.875</v>
          </cell>
          <cell r="L659">
            <v>336065.03129999997</v>
          </cell>
          <cell r="M659">
            <v>339702.28129999997</v>
          </cell>
          <cell r="N659">
            <v>343101.875</v>
          </cell>
        </row>
        <row r="660">
          <cell r="D660">
            <v>125450.5</v>
          </cell>
          <cell r="E660">
            <v>138333.79689999999</v>
          </cell>
          <cell r="F660">
            <v>136437</v>
          </cell>
          <cell r="G660">
            <v>152246.01560000001</v>
          </cell>
          <cell r="H660">
            <v>157417.4063</v>
          </cell>
          <cell r="I660">
            <v>162237.04689999999</v>
          </cell>
          <cell r="J660">
            <v>177143.95310000001</v>
          </cell>
          <cell r="K660">
            <v>180215.6563</v>
          </cell>
          <cell r="L660">
            <v>183121.14060000001</v>
          </cell>
          <cell r="M660">
            <v>185103.07810000001</v>
          </cell>
          <cell r="N660">
            <v>186955.51560000001</v>
          </cell>
        </row>
        <row r="661">
          <cell r="D661">
            <v>40113.5</v>
          </cell>
          <cell r="E661">
            <v>44209.203099999999</v>
          </cell>
          <cell r="F661">
            <v>4343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D662">
            <v>55341.300799999997</v>
          </cell>
          <cell r="E662">
            <v>51577.398399999998</v>
          </cell>
          <cell r="F662">
            <v>14819</v>
          </cell>
          <cell r="G662">
            <v>16536.081999999999</v>
          </cell>
          <cell r="H662">
            <v>17097.769499999999</v>
          </cell>
          <cell r="I662">
            <v>17621.25</v>
          </cell>
          <cell r="J662">
            <v>19240.351600000002</v>
          </cell>
          <cell r="K662">
            <v>19573.984400000001</v>
          </cell>
          <cell r="L662">
            <v>19889.5605</v>
          </cell>
          <cell r="M662">
            <v>20104.8262</v>
          </cell>
          <cell r="N662">
            <v>20306.027300000002</v>
          </cell>
        </row>
        <row r="663">
          <cell r="D663">
            <v>25294.5</v>
          </cell>
          <cell r="E663">
            <v>27866.199199999999</v>
          </cell>
          <cell r="F663">
            <v>2759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D664">
            <v>35054.597699999998</v>
          </cell>
          <cell r="E664">
            <v>38669.199200000003</v>
          </cell>
          <cell r="F664">
            <v>38325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1999</v>
          </cell>
          <cell r="D669" t="str">
            <v>Y2000</v>
          </cell>
          <cell r="E669" t="str">
            <v>Y2001</v>
          </cell>
          <cell r="F669" t="str">
            <v>Y2002</v>
          </cell>
          <cell r="G669" t="str">
            <v>Y2003</v>
          </cell>
          <cell r="H669" t="str">
            <v>Y2004</v>
          </cell>
          <cell r="I669" t="str">
            <v>Y2005</v>
          </cell>
          <cell r="J669" t="str">
            <v>Y2006</v>
          </cell>
          <cell r="K669" t="str">
            <v>Y2007</v>
          </cell>
          <cell r="L669" t="str">
            <v>Y2008</v>
          </cell>
          <cell r="M669" t="str">
            <v>Y2009</v>
          </cell>
          <cell r="N669" t="str">
            <v>Y2010</v>
          </cell>
        </row>
        <row r="670">
          <cell r="C670">
            <v>80872</v>
          </cell>
          <cell r="D670">
            <v>86642</v>
          </cell>
          <cell r="E670">
            <v>86468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  <cell r="M670">
            <v>78000</v>
          </cell>
          <cell r="N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  <cell r="M671">
            <v>6000</v>
          </cell>
          <cell r="N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1999</v>
          </cell>
          <cell r="D675" t="str">
            <v>Y2000</v>
          </cell>
          <cell r="E675" t="str">
            <v>Y2001</v>
          </cell>
          <cell r="F675" t="str">
            <v>Y2002</v>
          </cell>
          <cell r="G675" t="str">
            <v>Y2003</v>
          </cell>
          <cell r="H675" t="str">
            <v>Y2004</v>
          </cell>
          <cell r="I675" t="str">
            <v>Y2005</v>
          </cell>
          <cell r="J675" t="str">
            <v>Y2006</v>
          </cell>
          <cell r="K675" t="str">
            <v>Y2007</v>
          </cell>
          <cell r="L675" t="str">
            <v>Y2008</v>
          </cell>
          <cell r="M675" t="str">
            <v>Y2009</v>
          </cell>
          <cell r="N675" t="str">
            <v>Y2010</v>
          </cell>
        </row>
        <row r="676">
          <cell r="C676">
            <v>4099.7934999999998</v>
          </cell>
          <cell r="D676">
            <v>4349.0780999999997</v>
          </cell>
          <cell r="E676">
            <v>-350.91129999999998</v>
          </cell>
          <cell r="F676">
            <v>4502.0364</v>
          </cell>
          <cell r="G676">
            <v>4766.6266999999998</v>
          </cell>
          <cell r="H676">
            <v>3510.1777000000002</v>
          </cell>
          <cell r="I676">
            <v>3640.99</v>
          </cell>
          <cell r="J676">
            <v>3797.6194</v>
          </cell>
          <cell r="K676">
            <v>3904.0441000000001</v>
          </cell>
          <cell r="L676">
            <v>4005.058</v>
          </cell>
          <cell r="M676">
            <v>3812.3090000000002</v>
          </cell>
          <cell r="N676">
            <v>3930.1835000000001</v>
          </cell>
        </row>
        <row r="677">
          <cell r="C677">
            <v>2382.1471000000001</v>
          </cell>
          <cell r="D677">
            <v>3314.5043000000001</v>
          </cell>
          <cell r="E677">
            <v>7595.9501</v>
          </cell>
          <cell r="F677">
            <v>4053.9436000000001</v>
          </cell>
          <cell r="G677">
            <v>4732.5910999999996</v>
          </cell>
          <cell r="H677">
            <v>5816.3602000000001</v>
          </cell>
          <cell r="I677">
            <v>6058.4732000000004</v>
          </cell>
          <cell r="J677">
            <v>6016.7290000000003</v>
          </cell>
          <cell r="K677">
            <v>5969.3586999999998</v>
          </cell>
          <cell r="L677">
            <v>5972.7619999999997</v>
          </cell>
          <cell r="M677">
            <v>6066.86</v>
          </cell>
          <cell r="N677">
            <v>6409.3491999999997</v>
          </cell>
        </row>
        <row r="678">
          <cell r="C678">
            <v>21.680599999999998</v>
          </cell>
          <cell r="D678">
            <v>15.026199999999999</v>
          </cell>
          <cell r="E678">
            <v>8.9999999999999998E-4</v>
          </cell>
          <cell r="F678">
            <v>8.0000000000000004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  <cell r="M678">
            <v>8.9999999999999998E-4</v>
          </cell>
          <cell r="N678">
            <v>8.9999999999999998E-4</v>
          </cell>
        </row>
        <row r="679">
          <cell r="C679">
            <v>544.4366</v>
          </cell>
          <cell r="D679">
            <v>0</v>
          </cell>
          <cell r="E679">
            <v>-107.89239999999999</v>
          </cell>
          <cell r="F679">
            <v>492.58530000000002</v>
          </cell>
          <cell r="G679">
            <v>519.31299999999999</v>
          </cell>
          <cell r="H679">
            <v>339.09500000000003</v>
          </cell>
          <cell r="I679">
            <v>353.7647</v>
          </cell>
          <cell r="J679">
            <v>369.57119999999998</v>
          </cell>
          <cell r="K679">
            <v>381.76069999999999</v>
          </cell>
          <cell r="L679">
            <v>393.44279999999998</v>
          </cell>
          <cell r="M679">
            <v>397.61500000000001</v>
          </cell>
          <cell r="N679">
            <v>410.50119999999998</v>
          </cell>
        </row>
        <row r="680">
          <cell r="C680">
            <v>488.25749999999999</v>
          </cell>
          <cell r="D680">
            <v>0</v>
          </cell>
          <cell r="E680">
            <v>467.11110000000002</v>
          </cell>
          <cell r="F680">
            <v>613.3877</v>
          </cell>
          <cell r="G680">
            <v>717.61159999999995</v>
          </cell>
          <cell r="H680">
            <v>888.40319999999997</v>
          </cell>
          <cell r="I680">
            <v>927.32439999999997</v>
          </cell>
          <cell r="J680">
            <v>919.87829999999997</v>
          </cell>
          <cell r="K680">
            <v>912.63549999999998</v>
          </cell>
          <cell r="L680">
            <v>913.15589999999997</v>
          </cell>
          <cell r="M680">
            <v>927.54259999999999</v>
          </cell>
          <cell r="N680">
            <v>979.90440000000001</v>
          </cell>
        </row>
        <row r="681">
          <cell r="C681">
            <v>4.4504000000000001</v>
          </cell>
          <cell r="D681">
            <v>0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  <cell r="M681">
            <v>1E-4</v>
          </cell>
          <cell r="N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1999</v>
          </cell>
          <cell r="D685" t="str">
            <v>Y2000</v>
          </cell>
          <cell r="E685" t="str">
            <v>Y2001</v>
          </cell>
          <cell r="F685" t="str">
            <v>Y2002</v>
          </cell>
          <cell r="G685" t="str">
            <v>Y2003</v>
          </cell>
          <cell r="H685" t="str">
            <v>Y2004</v>
          </cell>
          <cell r="I685" t="str">
            <v>Y2005</v>
          </cell>
          <cell r="J685" t="str">
            <v>Y2006</v>
          </cell>
          <cell r="K685" t="str">
            <v>Y2007</v>
          </cell>
          <cell r="L685" t="str">
            <v>Y2008</v>
          </cell>
          <cell r="M685" t="str">
            <v>Y2009</v>
          </cell>
          <cell r="N685" t="str">
            <v>Y2010</v>
          </cell>
        </row>
        <row r="686">
          <cell r="C686">
            <v>1189916.2812000001</v>
          </cell>
          <cell r="D686">
            <v>900672.28269999998</v>
          </cell>
          <cell r="E686">
            <v>812839.32479999994</v>
          </cell>
          <cell r="F686">
            <v>1021844.2577</v>
          </cell>
          <cell r="G686">
            <v>954453.33490000002</v>
          </cell>
          <cell r="H686">
            <v>981258.82609999995</v>
          </cell>
          <cell r="I686">
            <v>1036960.16</v>
          </cell>
          <cell r="J686">
            <v>1061069.9121999999</v>
          </cell>
          <cell r="K686">
            <v>1055470.9014000001</v>
          </cell>
          <cell r="L686">
            <v>1056008.5168000001</v>
          </cell>
          <cell r="M686">
            <v>1055366.7919000001</v>
          </cell>
          <cell r="N686">
            <v>1059278.3881000001</v>
          </cell>
        </row>
        <row r="687">
          <cell r="C687">
            <v>633885.59400000004</v>
          </cell>
          <cell r="D687">
            <v>592980.01989999996</v>
          </cell>
          <cell r="E687">
            <v>959704.49129999999</v>
          </cell>
          <cell r="F687">
            <v>1211923.4475</v>
          </cell>
          <cell r="G687">
            <v>864124.95900000003</v>
          </cell>
          <cell r="H687">
            <v>792299.63899999997</v>
          </cell>
          <cell r="I687">
            <v>799225.57759999996</v>
          </cell>
          <cell r="J687">
            <v>810005.00549999997</v>
          </cell>
          <cell r="K687">
            <v>824002.14410000003</v>
          </cell>
          <cell r="L687">
            <v>841333.22349999996</v>
          </cell>
          <cell r="M687">
            <v>862538.86880000005</v>
          </cell>
          <cell r="N687">
            <v>889757.96539999999</v>
          </cell>
        </row>
        <row r="688">
          <cell r="C688">
            <v>338982.3174</v>
          </cell>
          <cell r="D688">
            <v>283128.47320000001</v>
          </cell>
          <cell r="E688">
            <v>216031.71109999999</v>
          </cell>
          <cell r="F688">
            <v>286805.73719999997</v>
          </cell>
          <cell r="G688">
            <v>286068.951</v>
          </cell>
          <cell r="H688">
            <v>314691.01360000001</v>
          </cell>
          <cell r="I688">
            <v>348947.6262</v>
          </cell>
          <cell r="J688">
            <v>377759.10499999998</v>
          </cell>
          <cell r="K688">
            <v>395646.02659999998</v>
          </cell>
          <cell r="L688">
            <v>415116.12119999999</v>
          </cell>
          <cell r="M688">
            <v>434134.49579999998</v>
          </cell>
          <cell r="N688">
            <v>454494.18699999998</v>
          </cell>
        </row>
        <row r="689">
          <cell r="C689">
            <v>805369.76839999994</v>
          </cell>
          <cell r="D689">
            <v>849816.54460000002</v>
          </cell>
          <cell r="E689">
            <v>1396073.9456</v>
          </cell>
          <cell r="F689">
            <v>1808341.0981999999</v>
          </cell>
          <cell r="G689">
            <v>1317057.2764999999</v>
          </cell>
          <cell r="H689">
            <v>1232488.5585</v>
          </cell>
          <cell r="I689">
            <v>1232625.1939000001</v>
          </cell>
          <cell r="J689">
            <v>1268822.8692999999</v>
          </cell>
          <cell r="K689">
            <v>1309294.2397</v>
          </cell>
          <cell r="L689">
            <v>1354900.5830999999</v>
          </cell>
          <cell r="M689">
            <v>1410730.7145</v>
          </cell>
          <cell r="N689">
            <v>1474959.5759999999</v>
          </cell>
        </row>
        <row r="690">
          <cell r="C690">
            <v>9336.6656000000003</v>
          </cell>
          <cell r="D690">
            <v>7038.3733000000002</v>
          </cell>
          <cell r="E690">
            <v>6507.6585999999998</v>
          </cell>
          <cell r="F690">
            <v>8189.4700999999995</v>
          </cell>
          <cell r="G690">
            <v>7693.1998000000003</v>
          </cell>
          <cell r="H690">
            <v>7941.5243</v>
          </cell>
          <cell r="I690">
            <v>8419.5079999999998</v>
          </cell>
          <cell r="J690">
            <v>8647.2540000000008</v>
          </cell>
          <cell r="K690">
            <v>8631.1411000000007</v>
          </cell>
          <cell r="L690">
            <v>8656.9835999999996</v>
          </cell>
          <cell r="M690">
            <v>8670.2738000000008</v>
          </cell>
          <cell r="N690">
            <v>8714.2829000000002</v>
          </cell>
        </row>
        <row r="691">
          <cell r="C691">
            <v>39956.266000000003</v>
          </cell>
          <cell r="D691">
            <v>38919.786399999997</v>
          </cell>
          <cell r="E691">
            <v>62514.716099999998</v>
          </cell>
          <cell r="F691">
            <v>78806.323699999994</v>
          </cell>
          <cell r="G691">
            <v>56333.905400000003</v>
          </cell>
          <cell r="H691">
            <v>51825.063000000002</v>
          </cell>
          <cell r="I691">
            <v>52367.896699999998</v>
          </cell>
          <cell r="J691">
            <v>53138.900600000001</v>
          </cell>
          <cell r="K691">
            <v>54040.547899999998</v>
          </cell>
          <cell r="L691">
            <v>54993.959699999999</v>
          </cell>
          <cell r="M691">
            <v>56020.191800000001</v>
          </cell>
          <cell r="N691">
            <v>57090.610200000003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1999</v>
          </cell>
          <cell r="D695" t="str">
            <v>Y2000</v>
          </cell>
          <cell r="E695" t="str">
            <v>Y2001</v>
          </cell>
          <cell r="F695" t="str">
            <v>Y2002</v>
          </cell>
          <cell r="G695" t="str">
            <v>Y2003</v>
          </cell>
          <cell r="H695" t="str">
            <v>Y2004</v>
          </cell>
          <cell r="I695" t="str">
            <v>Y2005</v>
          </cell>
          <cell r="J695" t="str">
            <v>Y2006</v>
          </cell>
          <cell r="K695" t="str">
            <v>Y2007</v>
          </cell>
          <cell r="L695" t="str">
            <v>Y2008</v>
          </cell>
          <cell r="M695" t="str">
            <v>Y2009</v>
          </cell>
          <cell r="N695" t="str">
            <v>Y2010</v>
          </cell>
        </row>
        <row r="696">
          <cell r="C696">
            <v>922794.14210000006</v>
          </cell>
          <cell r="D696">
            <v>807137.1324</v>
          </cell>
          <cell r="E696">
            <v>1020916.7494</v>
          </cell>
          <cell r="F696">
            <v>958066.75520000001</v>
          </cell>
          <cell r="G696">
            <v>986300.50379999995</v>
          </cell>
          <cell r="H696">
            <v>1041315.9202000001</v>
          </cell>
          <cell r="I696">
            <v>1066061.3507999999</v>
          </cell>
          <cell r="J696">
            <v>1060319.5282999999</v>
          </cell>
          <cell r="K696">
            <v>1059748.2966</v>
          </cell>
          <cell r="L696">
            <v>1058792.8123999999</v>
          </cell>
          <cell r="M696">
            <v>1060683.9654000001</v>
          </cell>
          <cell r="N696">
            <v>1075637.3088</v>
          </cell>
        </row>
        <row r="697">
          <cell r="C697">
            <v>617471.07530000003</v>
          </cell>
          <cell r="D697">
            <v>952471.22409999999</v>
          </cell>
          <cell r="E697">
            <v>1209807.7390000001</v>
          </cell>
          <cell r="F697">
            <v>866331.27339999995</v>
          </cell>
          <cell r="G697">
            <v>794962.29009999998</v>
          </cell>
          <cell r="H697">
            <v>800598.41480000003</v>
          </cell>
          <cell r="I697">
            <v>810992.44799999997</v>
          </cell>
          <cell r="J697">
            <v>823748.96120000002</v>
          </cell>
          <cell r="K697">
            <v>838539.60649999999</v>
          </cell>
          <cell r="L697">
            <v>857033.15729999996</v>
          </cell>
          <cell r="M697">
            <v>879019.99430000002</v>
          </cell>
          <cell r="N697">
            <v>907558.65590000001</v>
          </cell>
        </row>
        <row r="698">
          <cell r="C698">
            <v>228209.804</v>
          </cell>
          <cell r="D698">
            <v>213456.8567</v>
          </cell>
          <cell r="E698">
            <v>281151.30680000002</v>
          </cell>
          <cell r="F698">
            <v>276971.59710000001</v>
          </cell>
          <cell r="G698">
            <v>303179.3504</v>
          </cell>
          <cell r="H698">
            <v>341827.86629999999</v>
          </cell>
          <cell r="I698">
            <v>367192.11499999999</v>
          </cell>
          <cell r="J698">
            <v>385866.32160000002</v>
          </cell>
          <cell r="K698">
            <v>405632.25819999998</v>
          </cell>
          <cell r="L698">
            <v>424550.55469999998</v>
          </cell>
          <cell r="M698">
            <v>444748.80829999998</v>
          </cell>
          <cell r="N698">
            <v>469971.37719999999</v>
          </cell>
        </row>
        <row r="700">
          <cell r="C700">
            <v>50355.167000000001</v>
          </cell>
          <cell r="D700">
            <v>0.14960000000000001</v>
          </cell>
          <cell r="E700">
            <v>0.18790000000000001</v>
          </cell>
          <cell r="F700">
            <v>0.1762</v>
          </cell>
          <cell r="G700">
            <v>0.18210000000000001</v>
          </cell>
          <cell r="H700">
            <v>0.19320000000000001</v>
          </cell>
          <cell r="I700">
            <v>0.1986</v>
          </cell>
          <cell r="J700">
            <v>0.19839999999999999</v>
          </cell>
          <cell r="K700">
            <v>0.19919999999999999</v>
          </cell>
          <cell r="L700">
            <v>0.19969999999999999</v>
          </cell>
          <cell r="M700">
            <v>0.20069999999999999</v>
          </cell>
          <cell r="N700">
            <v>0.2036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1999</v>
          </cell>
          <cell r="D705" t="str">
            <v>Y2000</v>
          </cell>
          <cell r="E705" t="str">
            <v>Y2001</v>
          </cell>
          <cell r="F705" t="str">
            <v>Y2002</v>
          </cell>
          <cell r="G705" t="str">
            <v>Y2003</v>
          </cell>
          <cell r="H705" t="str">
            <v>Y2004</v>
          </cell>
          <cell r="I705" t="str">
            <v>Y2005</v>
          </cell>
          <cell r="J705" t="str">
            <v>Y2006</v>
          </cell>
          <cell r="K705" t="str">
            <v>Y2007</v>
          </cell>
          <cell r="L705" t="str">
            <v>Y2008</v>
          </cell>
          <cell r="M705" t="str">
            <v>Y2009</v>
          </cell>
          <cell r="N705" t="str">
            <v>Y2010</v>
          </cell>
        </row>
        <row r="706">
          <cell r="C706">
            <v>0.48</v>
          </cell>
          <cell r="D706">
            <v>0.19550000000000001</v>
          </cell>
          <cell r="E706">
            <v>0.36799999999999999</v>
          </cell>
          <cell r="F706">
            <v>0.36799999999999999</v>
          </cell>
          <cell r="G706">
            <v>0.36799999999999999</v>
          </cell>
          <cell r="H706">
            <v>0.36799999999999999</v>
          </cell>
          <cell r="I706">
            <v>0.36799999999999999</v>
          </cell>
          <cell r="J706">
            <v>0.36799999999999999</v>
          </cell>
          <cell r="K706">
            <v>0.36799999999999999</v>
          </cell>
          <cell r="L706">
            <v>0.36799999999999999</v>
          </cell>
          <cell r="M706">
            <v>0.36799999999999999</v>
          </cell>
          <cell r="N706">
            <v>0.36799999999999999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1999</v>
          </cell>
          <cell r="D710" t="str">
            <v>Y2000</v>
          </cell>
          <cell r="E710" t="str">
            <v>Y2001</v>
          </cell>
          <cell r="F710" t="str">
            <v>Y2002</v>
          </cell>
          <cell r="G710" t="str">
            <v>Y2003</v>
          </cell>
          <cell r="H710" t="str">
            <v>Y2004</v>
          </cell>
          <cell r="I710" t="str">
            <v>Y2005</v>
          </cell>
          <cell r="J710" t="str">
            <v>Y2006</v>
          </cell>
          <cell r="K710" t="str">
            <v>Y2007</v>
          </cell>
          <cell r="L710" t="str">
            <v>Y2008</v>
          </cell>
          <cell r="M710" t="str">
            <v>Y2009</v>
          </cell>
          <cell r="N710" t="str">
            <v>Y2010</v>
          </cell>
        </row>
        <row r="711">
          <cell r="C711">
            <v>66526</v>
          </cell>
          <cell r="D711">
            <v>74490</v>
          </cell>
          <cell r="E711">
            <v>72417</v>
          </cell>
          <cell r="F711">
            <v>68003.5</v>
          </cell>
          <cell r="G711">
            <v>70836.515599999999</v>
          </cell>
          <cell r="H711">
            <v>72845.335900000005</v>
          </cell>
          <cell r="I711">
            <v>74350.398400000005</v>
          </cell>
          <cell r="J711">
            <v>75637.695300000007</v>
          </cell>
          <cell r="K711">
            <v>77084.875</v>
          </cell>
          <cell r="L711">
            <v>78490.703099999999</v>
          </cell>
          <cell r="M711">
            <v>78419.031300000002</v>
          </cell>
          <cell r="N711">
            <v>78009.6875</v>
          </cell>
        </row>
        <row r="712">
          <cell r="C712">
            <v>4616420</v>
          </cell>
          <cell r="D712">
            <v>4853788</v>
          </cell>
          <cell r="E712">
            <v>5165633.5</v>
          </cell>
          <cell r="F712">
            <v>5507789.5</v>
          </cell>
          <cell r="G712">
            <v>5859774</v>
          </cell>
          <cell r="H712">
            <v>6224772</v>
          </cell>
          <cell r="I712">
            <v>6600955.5</v>
          </cell>
          <cell r="J712">
            <v>6974013</v>
          </cell>
          <cell r="K712">
            <v>7346344</v>
          </cell>
          <cell r="L712">
            <v>7731135.5</v>
          </cell>
          <cell r="M712">
            <v>8130981</v>
          </cell>
          <cell r="N712">
            <v>8549299</v>
          </cell>
        </row>
        <row r="713">
          <cell r="C713">
            <v>80708</v>
          </cell>
          <cell r="D713">
            <v>80567</v>
          </cell>
          <cell r="E713">
            <v>80426</v>
          </cell>
          <cell r="F713">
            <v>77328</v>
          </cell>
          <cell r="G713">
            <v>74230</v>
          </cell>
          <cell r="H713">
            <v>71132</v>
          </cell>
          <cell r="I713">
            <v>68034</v>
          </cell>
          <cell r="J713">
            <v>64936</v>
          </cell>
          <cell r="K713">
            <v>61838</v>
          </cell>
          <cell r="L713">
            <v>58740</v>
          </cell>
          <cell r="M713">
            <v>55642</v>
          </cell>
          <cell r="N713">
            <v>52544</v>
          </cell>
        </row>
        <row r="714">
          <cell r="C714">
            <v>568016.625</v>
          </cell>
          <cell r="D714">
            <v>705352.625</v>
          </cell>
          <cell r="E714">
            <v>755418.875</v>
          </cell>
          <cell r="F714">
            <v>798783.875</v>
          </cell>
          <cell r="G714">
            <v>840113.625</v>
          </cell>
          <cell r="H714">
            <v>880074.375</v>
          </cell>
          <cell r="I714">
            <v>919315.375</v>
          </cell>
          <cell r="J714">
            <v>960981.5625</v>
          </cell>
          <cell r="K714">
            <v>1003853.0625</v>
          </cell>
          <cell r="L714">
            <v>1045648</v>
          </cell>
          <cell r="M714">
            <v>1084250</v>
          </cell>
          <cell r="N714">
            <v>1117258.5</v>
          </cell>
        </row>
        <row r="715">
          <cell r="C715">
            <v>42438.890599999999</v>
          </cell>
          <cell r="D715">
            <v>57154.5</v>
          </cell>
          <cell r="E715">
            <v>54402.917999999998</v>
          </cell>
          <cell r="F715">
            <v>55677.640599999999</v>
          </cell>
          <cell r="G715">
            <v>57118.734400000001</v>
          </cell>
          <cell r="H715">
            <v>58619.132799999999</v>
          </cell>
          <cell r="I715">
            <v>60046.980499999998</v>
          </cell>
          <cell r="J715">
            <v>61428.304700000001</v>
          </cell>
          <cell r="K715">
            <v>63526.957000000002</v>
          </cell>
          <cell r="L715">
            <v>64955.414100000002</v>
          </cell>
          <cell r="M715">
            <v>65725.843800000002</v>
          </cell>
          <cell r="N715">
            <v>67271.390599999999</v>
          </cell>
        </row>
        <row r="716">
          <cell r="C716">
            <v>-5356</v>
          </cell>
          <cell r="D716">
            <v>2</v>
          </cell>
          <cell r="E716">
            <v>2</v>
          </cell>
          <cell r="F716">
            <v>215002</v>
          </cell>
          <cell r="G716">
            <v>215002</v>
          </cell>
          <cell r="H716">
            <v>215002</v>
          </cell>
          <cell r="I716">
            <v>215002</v>
          </cell>
          <cell r="J716">
            <v>215002</v>
          </cell>
          <cell r="K716">
            <v>215002</v>
          </cell>
          <cell r="L716">
            <v>215002</v>
          </cell>
          <cell r="M716">
            <v>215002</v>
          </cell>
          <cell r="N716">
            <v>215002</v>
          </cell>
        </row>
        <row r="717">
          <cell r="C717">
            <v>11811402</v>
          </cell>
          <cell r="D717">
            <v>12342164</v>
          </cell>
          <cell r="E717">
            <v>12948858</v>
          </cell>
          <cell r="F717">
            <v>13565140</v>
          </cell>
          <cell r="G717">
            <v>14165568</v>
          </cell>
          <cell r="H717">
            <v>14740112</v>
          </cell>
          <cell r="I717">
            <v>15329439</v>
          </cell>
          <cell r="J717">
            <v>15921732</v>
          </cell>
          <cell r="K717">
            <v>16515978</v>
          </cell>
          <cell r="L717">
            <v>17123168</v>
          </cell>
          <cell r="M717">
            <v>17738290</v>
          </cell>
          <cell r="N717">
            <v>18369334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13176</v>
          </cell>
          <cell r="D719">
            <v>14754</v>
          </cell>
          <cell r="E719">
            <v>14343</v>
          </cell>
          <cell r="F719">
            <v>13468.6309</v>
          </cell>
          <cell r="G719">
            <v>14029.732400000001</v>
          </cell>
          <cell r="H719">
            <v>14427.5947</v>
          </cell>
          <cell r="I719">
            <v>14725.684600000001</v>
          </cell>
          <cell r="J719">
            <v>14980.6445</v>
          </cell>
          <cell r="K719">
            <v>15267.268599999999</v>
          </cell>
          <cell r="L719">
            <v>15545.704100000001</v>
          </cell>
          <cell r="M719">
            <v>15531.5098</v>
          </cell>
          <cell r="N719">
            <v>15450.4355</v>
          </cell>
        </row>
        <row r="720">
          <cell r="C720">
            <v>2356600</v>
          </cell>
          <cell r="D720">
            <v>2490155.25</v>
          </cell>
          <cell r="E720">
            <v>2666177</v>
          </cell>
          <cell r="F720">
            <v>2864817.25</v>
          </cell>
          <cell r="G720">
            <v>3066998</v>
          </cell>
          <cell r="H720">
            <v>3272968.75</v>
          </cell>
          <cell r="I720">
            <v>3482467.25</v>
          </cell>
          <cell r="J720">
            <v>3684209.5</v>
          </cell>
          <cell r="K720">
            <v>3879992.5</v>
          </cell>
          <cell r="L720">
            <v>4080814</v>
          </cell>
          <cell r="M720">
            <v>4287913</v>
          </cell>
          <cell r="N720">
            <v>4502296.5</v>
          </cell>
        </row>
        <row r="721">
          <cell r="C721">
            <v>35001</v>
          </cell>
          <cell r="D721">
            <v>35435</v>
          </cell>
          <cell r="E721">
            <v>35869</v>
          </cell>
          <cell r="F721">
            <v>34514</v>
          </cell>
          <cell r="G721">
            <v>33159</v>
          </cell>
          <cell r="H721">
            <v>31804</v>
          </cell>
          <cell r="I721">
            <v>30449</v>
          </cell>
          <cell r="J721">
            <v>29094</v>
          </cell>
          <cell r="K721">
            <v>27739</v>
          </cell>
          <cell r="L721">
            <v>26384</v>
          </cell>
          <cell r="M721">
            <v>25029</v>
          </cell>
          <cell r="N721">
            <v>23674</v>
          </cell>
        </row>
        <row r="722">
          <cell r="C722">
            <v>91981.640599999999</v>
          </cell>
          <cell r="D722">
            <v>148657.5313</v>
          </cell>
          <cell r="E722">
            <v>145084.5</v>
          </cell>
          <cell r="F722">
            <v>137617.1563</v>
          </cell>
          <cell r="G722">
            <v>127791.5156</v>
          </cell>
          <cell r="H722">
            <v>116123.64840000001</v>
          </cell>
          <cell r="I722">
            <v>103476.1719</v>
          </cell>
          <cell r="J722">
            <v>90874.390599999999</v>
          </cell>
          <cell r="K722">
            <v>76995.140599999999</v>
          </cell>
          <cell r="L722">
            <v>60453.339800000002</v>
          </cell>
          <cell r="M722">
            <v>40559.566400000003</v>
          </cell>
          <cell r="N722">
            <v>16819.257799999999</v>
          </cell>
        </row>
        <row r="723">
          <cell r="C723">
            <v>5449.7362999999996</v>
          </cell>
          <cell r="D723">
            <v>7753</v>
          </cell>
          <cell r="E723">
            <v>7415.2245999999996</v>
          </cell>
          <cell r="F723">
            <v>7588.9727000000003</v>
          </cell>
          <cell r="G723">
            <v>7785.3954999999996</v>
          </cell>
          <cell r="H723">
            <v>7989.9032999999999</v>
          </cell>
          <cell r="I723">
            <v>8184.5214999999998</v>
          </cell>
          <cell r="J723">
            <v>8372.7988000000005</v>
          </cell>
          <cell r="K723">
            <v>8658.8485999999994</v>
          </cell>
          <cell r="L723">
            <v>8853.5508000000009</v>
          </cell>
          <cell r="M723">
            <v>8958.5614999999998</v>
          </cell>
          <cell r="N723">
            <v>9169.2227000000003</v>
          </cell>
        </row>
        <row r="724">
          <cell r="C724">
            <v>0</v>
          </cell>
          <cell r="D724">
            <v>4</v>
          </cell>
          <cell r="E724">
            <v>4</v>
          </cell>
          <cell r="F724">
            <v>152004</v>
          </cell>
          <cell r="G724">
            <v>152004</v>
          </cell>
          <cell r="H724">
            <v>152004</v>
          </cell>
          <cell r="I724">
            <v>152004</v>
          </cell>
          <cell r="J724">
            <v>152004</v>
          </cell>
          <cell r="K724">
            <v>152004</v>
          </cell>
          <cell r="L724">
            <v>152004</v>
          </cell>
          <cell r="M724">
            <v>152004</v>
          </cell>
          <cell r="N724">
            <v>152004</v>
          </cell>
        </row>
        <row r="725">
          <cell r="C725">
            <v>4423539.5</v>
          </cell>
          <cell r="D725">
            <v>4573021</v>
          </cell>
          <cell r="E725">
            <v>4746806</v>
          </cell>
          <cell r="F725">
            <v>4930277.5</v>
          </cell>
          <cell r="G725">
            <v>5101941</v>
          </cell>
          <cell r="H725">
            <v>5256693</v>
          </cell>
          <cell r="I725">
            <v>5409521</v>
          </cell>
          <cell r="J725">
            <v>5552639</v>
          </cell>
          <cell r="K725">
            <v>5689801.5</v>
          </cell>
          <cell r="L725">
            <v>5830117</v>
          </cell>
          <cell r="M725">
            <v>5972533.5</v>
          </cell>
          <cell r="N725">
            <v>6119177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1036645.875</v>
          </cell>
          <cell r="D728">
            <v>1069434.75</v>
          </cell>
          <cell r="E728">
            <v>1125627.125</v>
          </cell>
          <cell r="F728">
            <v>1171847</v>
          </cell>
          <cell r="G728">
            <v>593484</v>
          </cell>
          <cell r="H728">
            <v>-24.2181</v>
          </cell>
          <cell r="I728">
            <v>-24.367000000000001</v>
          </cell>
          <cell r="J728">
            <v>-24.519300000000001</v>
          </cell>
          <cell r="K728">
            <v>-24.6769</v>
          </cell>
          <cell r="L728">
            <v>-24.838000000000001</v>
          </cell>
          <cell r="M728">
            <v>-25.001000000000001</v>
          </cell>
          <cell r="N728">
            <v>-25.167899999999999</v>
          </cell>
        </row>
        <row r="729">
          <cell r="C729">
            <v>14519</v>
          </cell>
          <cell r="D729">
            <v>14496.5</v>
          </cell>
          <cell r="E729">
            <v>14474</v>
          </cell>
          <cell r="F729">
            <v>13952</v>
          </cell>
          <cell r="G729">
            <v>6845.5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117113.2969</v>
          </cell>
          <cell r="D730">
            <v>207926.01560000001</v>
          </cell>
          <cell r="E730">
            <v>206812.4063</v>
          </cell>
          <cell r="F730">
            <v>206007.32810000001</v>
          </cell>
          <cell r="G730">
            <v>102929.08590000001</v>
          </cell>
          <cell r="H730">
            <v>-1.7188000000000001</v>
          </cell>
          <cell r="I730">
            <v>-1.7188000000000001</v>
          </cell>
          <cell r="J730">
            <v>-1.7188000000000001</v>
          </cell>
          <cell r="K730">
            <v>-1.7188000000000001</v>
          </cell>
          <cell r="L730">
            <v>-1.7188000000000001</v>
          </cell>
          <cell r="M730">
            <v>-1.7188000000000001</v>
          </cell>
          <cell r="N730">
            <v>-1.7188000000000001</v>
          </cell>
        </row>
        <row r="731">
          <cell r="C731">
            <v>15707.113300000001</v>
          </cell>
          <cell r="D731">
            <v>5960</v>
          </cell>
          <cell r="E731">
            <v>3855.2294999999999</v>
          </cell>
          <cell r="F731">
            <v>3945.5619999999999</v>
          </cell>
          <cell r="G731">
            <v>1996.832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-815</v>
          </cell>
          <cell r="D732">
            <v>1217</v>
          </cell>
          <cell r="E732">
            <v>1217</v>
          </cell>
          <cell r="F732">
            <v>-102848.562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2342208.5</v>
          </cell>
          <cell r="D733">
            <v>2504739.25</v>
          </cell>
          <cell r="E733">
            <v>2613804.5</v>
          </cell>
          <cell r="F733">
            <v>2854898.25</v>
          </cell>
          <cell r="G733">
            <v>1516792.875</v>
          </cell>
          <cell r="H733">
            <v>191.0564</v>
          </cell>
          <cell r="I733">
            <v>194.3382</v>
          </cell>
          <cell r="J733">
            <v>197.69640000000001</v>
          </cell>
          <cell r="K733">
            <v>201.16929999999999</v>
          </cell>
          <cell r="L733">
            <v>204.72040000000001</v>
          </cell>
          <cell r="M733">
            <v>208.3135</v>
          </cell>
          <cell r="N733">
            <v>211.99119999999999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913101.3125</v>
          </cell>
          <cell r="D736">
            <v>356313.625</v>
          </cell>
          <cell r="E736">
            <v>459577.5</v>
          </cell>
          <cell r="F736">
            <v>481479.25</v>
          </cell>
          <cell r="G736">
            <v>498693.25</v>
          </cell>
          <cell r="H736">
            <v>512866.375</v>
          </cell>
          <cell r="I736">
            <v>521848.375</v>
          </cell>
          <cell r="J736">
            <v>523545.9375</v>
          </cell>
          <cell r="K736">
            <v>524855.125</v>
          </cell>
          <cell r="L736">
            <v>526447.375</v>
          </cell>
          <cell r="M736">
            <v>528408.75</v>
          </cell>
          <cell r="N736">
            <v>530934.6875</v>
          </cell>
        </row>
        <row r="737">
          <cell r="C737">
            <v>9552</v>
          </cell>
          <cell r="D737">
            <v>-3804.5</v>
          </cell>
          <cell r="E737">
            <v>-4791</v>
          </cell>
          <cell r="F737">
            <v>-5347</v>
          </cell>
          <cell r="G737">
            <v>-5347</v>
          </cell>
          <cell r="H737">
            <v>-5347</v>
          </cell>
          <cell r="I737">
            <v>-5347</v>
          </cell>
          <cell r="J737">
            <v>-5347</v>
          </cell>
          <cell r="K737">
            <v>-5347</v>
          </cell>
          <cell r="L737">
            <v>-5347</v>
          </cell>
          <cell r="M737">
            <v>-5347</v>
          </cell>
          <cell r="N737">
            <v>-5347</v>
          </cell>
        </row>
        <row r="738">
          <cell r="C738">
            <v>-20518.828099999999</v>
          </cell>
          <cell r="D738">
            <v>-16787.910199999998</v>
          </cell>
          <cell r="E738">
            <v>-19300.347699999998</v>
          </cell>
          <cell r="F738">
            <v>-22891.945299999999</v>
          </cell>
          <cell r="G738">
            <v>-25949.546900000001</v>
          </cell>
          <cell r="H738">
            <v>-28486.636699999999</v>
          </cell>
          <cell r="I738">
            <v>-29326.2402</v>
          </cell>
          <cell r="J738">
            <v>-27514.5723</v>
          </cell>
          <cell r="K738">
            <v>-25449.8184</v>
          </cell>
          <cell r="L738">
            <v>-23450.283200000002</v>
          </cell>
          <cell r="M738">
            <v>-21595.398399999998</v>
          </cell>
          <cell r="N738">
            <v>-19967.668000000001</v>
          </cell>
        </row>
        <row r="739">
          <cell r="C739">
            <v>4958.5</v>
          </cell>
          <cell r="D739">
            <v>781.5</v>
          </cell>
          <cell r="E739">
            <v>389.26389999999998</v>
          </cell>
          <cell r="F739">
            <v>398.38479999999998</v>
          </cell>
          <cell r="G739">
            <v>408.6961</v>
          </cell>
          <cell r="H739">
            <v>419.43180000000001</v>
          </cell>
          <cell r="I739">
            <v>429.64830000000001</v>
          </cell>
          <cell r="J739">
            <v>439.53199999999998</v>
          </cell>
          <cell r="K739">
            <v>454.54829999999998</v>
          </cell>
          <cell r="L739">
            <v>464.76920000000001</v>
          </cell>
          <cell r="M739">
            <v>470.2817</v>
          </cell>
          <cell r="N739">
            <v>481.34039999999999</v>
          </cell>
        </row>
        <row r="740">
          <cell r="C740">
            <v>104024</v>
          </cell>
          <cell r="D740">
            <v>-17852</v>
          </cell>
          <cell r="E740">
            <v>-17852</v>
          </cell>
          <cell r="F740">
            <v>-17852</v>
          </cell>
          <cell r="G740">
            <v>-17852</v>
          </cell>
          <cell r="H740">
            <v>-17852</v>
          </cell>
          <cell r="I740">
            <v>-17852</v>
          </cell>
          <cell r="J740">
            <v>-17852</v>
          </cell>
          <cell r="K740">
            <v>-17852</v>
          </cell>
          <cell r="L740">
            <v>-17852</v>
          </cell>
          <cell r="M740">
            <v>-17852</v>
          </cell>
          <cell r="N740">
            <v>-17852</v>
          </cell>
        </row>
        <row r="741">
          <cell r="C741">
            <v>1182738</v>
          </cell>
          <cell r="D741">
            <v>238754.5625</v>
          </cell>
          <cell r="E741">
            <v>239794.9688</v>
          </cell>
          <cell r="F741">
            <v>245322.8125</v>
          </cell>
          <cell r="G741">
            <v>250873.8438</v>
          </cell>
          <cell r="H741">
            <v>257765.9375</v>
          </cell>
          <cell r="I741">
            <v>264645.53129999997</v>
          </cell>
          <cell r="J741">
            <v>271612.25</v>
          </cell>
          <cell r="K741">
            <v>278812.8125</v>
          </cell>
          <cell r="L741">
            <v>286173.84379999997</v>
          </cell>
          <cell r="M741">
            <v>293621.75</v>
          </cell>
          <cell r="N741">
            <v>301244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1182504</v>
          </cell>
          <cell r="D744">
            <v>1441250</v>
          </cell>
          <cell r="E744">
            <v>1631816.5</v>
          </cell>
          <cell r="F744">
            <v>1676496.375</v>
          </cell>
          <cell r="G744">
            <v>849027.125</v>
          </cell>
          <cell r="H744">
            <v>-4.5591999999999997</v>
          </cell>
          <cell r="I744">
            <v>-4.6855000000000002</v>
          </cell>
          <cell r="J744">
            <v>-4.8150000000000004</v>
          </cell>
          <cell r="K744">
            <v>-4.9496000000000002</v>
          </cell>
          <cell r="L744">
            <v>-5.0926999999999998</v>
          </cell>
          <cell r="M744">
            <v>-5.2462999999999997</v>
          </cell>
          <cell r="N744">
            <v>-5.4071999999999996</v>
          </cell>
        </row>
        <row r="745">
          <cell r="C745">
            <v>27412</v>
          </cell>
          <cell r="D745">
            <v>24234.5</v>
          </cell>
          <cell r="E745">
            <v>21057</v>
          </cell>
          <cell r="F745">
            <v>18792</v>
          </cell>
          <cell r="G745">
            <v>9202.75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236875.6875</v>
          </cell>
          <cell r="D746">
            <v>148507</v>
          </cell>
          <cell r="E746">
            <v>118551.2969</v>
          </cell>
          <cell r="F746">
            <v>113895.2344</v>
          </cell>
          <cell r="G746">
            <v>55686.734400000001</v>
          </cell>
          <cell r="H746">
            <v>-0.4138</v>
          </cell>
          <cell r="I746">
            <v>-0.4148</v>
          </cell>
          <cell r="J746">
            <v>-0.41930000000000001</v>
          </cell>
          <cell r="K746">
            <v>-0.42530000000000001</v>
          </cell>
          <cell r="L746">
            <v>-0.42959999999999998</v>
          </cell>
          <cell r="M746">
            <v>-0.43090000000000001</v>
          </cell>
          <cell r="N746">
            <v>-0.43090000000000001</v>
          </cell>
        </row>
        <row r="747">
          <cell r="C747">
            <v>3080.2419</v>
          </cell>
          <cell r="D747">
            <v>3174.5</v>
          </cell>
          <cell r="E747">
            <v>3499.3310999999999</v>
          </cell>
          <cell r="F747">
            <v>3581.3245000000002</v>
          </cell>
          <cell r="G747">
            <v>1812.493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-150558</v>
          </cell>
          <cell r="D748">
            <v>-1567</v>
          </cell>
          <cell r="E748">
            <v>-1567</v>
          </cell>
          <cell r="F748">
            <v>-1567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2487596</v>
          </cell>
          <cell r="D749">
            <v>2406237.5</v>
          </cell>
          <cell r="E749">
            <v>2432401</v>
          </cell>
          <cell r="F749">
            <v>2487680</v>
          </cell>
          <cell r="G749">
            <v>1261972</v>
          </cell>
          <cell r="H749">
            <v>38.464500000000001</v>
          </cell>
          <cell r="I749">
            <v>39.464500000000001</v>
          </cell>
          <cell r="J749">
            <v>40.4878</v>
          </cell>
          <cell r="K749">
            <v>41.545999999999999</v>
          </cell>
          <cell r="L749">
            <v>42.628</v>
          </cell>
          <cell r="M749">
            <v>43.722900000000003</v>
          </cell>
          <cell r="N749">
            <v>44.843499999999999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876298.875</v>
          </cell>
          <cell r="D752">
            <v>889508</v>
          </cell>
          <cell r="E752">
            <v>908760.75</v>
          </cell>
          <cell r="F752">
            <v>921233.1875</v>
          </cell>
          <cell r="G752">
            <v>461309.0625</v>
          </cell>
          <cell r="H752">
            <v>-23.787500000000001</v>
          </cell>
          <cell r="I752">
            <v>-24.111799999999999</v>
          </cell>
          <cell r="J752">
            <v>-24.4437</v>
          </cell>
          <cell r="K752">
            <v>-24.786899999999999</v>
          </cell>
          <cell r="L752">
            <v>-25.137899999999998</v>
          </cell>
          <cell r="M752">
            <v>-25.492999999999999</v>
          </cell>
          <cell r="N752">
            <v>-25.856400000000001</v>
          </cell>
        </row>
        <row r="753">
          <cell r="C753">
            <v>11928</v>
          </cell>
          <cell r="D753">
            <v>11780</v>
          </cell>
          <cell r="E753">
            <v>11632</v>
          </cell>
          <cell r="F753">
            <v>11164</v>
          </cell>
          <cell r="G753">
            <v>5465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103893.5781</v>
          </cell>
          <cell r="D754">
            <v>185015.70310000001</v>
          </cell>
          <cell r="E754">
            <v>185499.1563</v>
          </cell>
          <cell r="F754">
            <v>187155.8125</v>
          </cell>
          <cell r="G754">
            <v>94223.929699999993</v>
          </cell>
          <cell r="H754">
            <v>-0.82809999999999995</v>
          </cell>
          <cell r="I754">
            <v>-0.82809999999999995</v>
          </cell>
          <cell r="J754">
            <v>-0.82809999999999995</v>
          </cell>
          <cell r="K754">
            <v>-0.82809999999999995</v>
          </cell>
          <cell r="L754">
            <v>-0.82809999999999995</v>
          </cell>
          <cell r="M754">
            <v>-0.82809999999999995</v>
          </cell>
          <cell r="N754">
            <v>-0.82809999999999995</v>
          </cell>
        </row>
        <row r="755">
          <cell r="C755">
            <v>3613.3024999999998</v>
          </cell>
          <cell r="D755">
            <v>7023</v>
          </cell>
          <cell r="E755">
            <v>4071.5994000000001</v>
          </cell>
          <cell r="F755">
            <v>4167.0020000000004</v>
          </cell>
          <cell r="G755">
            <v>2108.9023000000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2104</v>
          </cell>
          <cell r="D756">
            <v>6166</v>
          </cell>
          <cell r="E756">
            <v>6166</v>
          </cell>
          <cell r="F756">
            <v>6166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1795976.75</v>
          </cell>
          <cell r="D757">
            <v>1791773.125</v>
          </cell>
          <cell r="E757">
            <v>1831311.25</v>
          </cell>
          <cell r="F757">
            <v>1930476.5</v>
          </cell>
          <cell r="G757">
            <v>999339.8125</v>
          </cell>
          <cell r="H757">
            <v>73.099299999999999</v>
          </cell>
          <cell r="I757">
            <v>77.349299999999999</v>
          </cell>
          <cell r="J757">
            <v>81.698099999999997</v>
          </cell>
          <cell r="K757">
            <v>86.195599999999999</v>
          </cell>
          <cell r="L757">
            <v>90.794200000000004</v>
          </cell>
          <cell r="M757">
            <v>95.447299999999998</v>
          </cell>
          <cell r="N757">
            <v>100.2099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121862.30469999999</v>
          </cell>
          <cell r="D760">
            <v>142554.1563</v>
          </cell>
          <cell r="E760">
            <v>163306.8438</v>
          </cell>
          <cell r="F760">
            <v>184652.4063</v>
          </cell>
          <cell r="G760">
            <v>97657.22659999999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48086.824200000003</v>
          </cell>
          <cell r="D762">
            <v>-3712.3737999999998</v>
          </cell>
          <cell r="E762">
            <v>3845.2991000000002</v>
          </cell>
          <cell r="F762">
            <v>11316.103499999999</v>
          </cell>
          <cell r="G762">
            <v>7470.9306999999999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2142.3379</v>
          </cell>
          <cell r="D763">
            <v>2151.8539999999998</v>
          </cell>
          <cell r="E763">
            <v>2207.8930999999998</v>
          </cell>
          <cell r="F763">
            <v>2259.6266999999998</v>
          </cell>
          <cell r="G763">
            <v>1143.587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-2103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767995.75</v>
          </cell>
          <cell r="D765">
            <v>767319</v>
          </cell>
          <cell r="E765">
            <v>766529</v>
          </cell>
          <cell r="F765">
            <v>766345</v>
          </cell>
          <cell r="G765">
            <v>383123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1999</v>
          </cell>
          <cell r="D770" t="str">
            <v>Y2000</v>
          </cell>
          <cell r="E770" t="str">
            <v>Y2001</v>
          </cell>
          <cell r="F770" t="str">
            <v>Y2002</v>
          </cell>
          <cell r="G770" t="str">
            <v>Y2003</v>
          </cell>
          <cell r="H770" t="str">
            <v>Y2004</v>
          </cell>
          <cell r="I770" t="str">
            <v>Y2005</v>
          </cell>
          <cell r="J770" t="str">
            <v>Y2006</v>
          </cell>
          <cell r="K770" t="str">
            <v>Y2007</v>
          </cell>
          <cell r="L770" t="str">
            <v>Y2008</v>
          </cell>
          <cell r="M770" t="str">
            <v>Y2009</v>
          </cell>
          <cell r="N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D772">
            <v>152866.7813</v>
          </cell>
          <cell r="E772">
            <v>151519.32810000001</v>
          </cell>
          <cell r="F772">
            <v>137049.3125</v>
          </cell>
          <cell r="G772">
            <v>134849.5625</v>
          </cell>
          <cell r="H772">
            <v>116964.4531</v>
          </cell>
          <cell r="I772">
            <v>107062.58590000001</v>
          </cell>
          <cell r="J772">
            <v>111667.19530000001</v>
          </cell>
          <cell r="K772">
            <v>140289.23439999999</v>
          </cell>
          <cell r="L772">
            <v>172103.6563</v>
          </cell>
          <cell r="M772">
            <v>205350.85939999999</v>
          </cell>
          <cell r="N772">
            <v>237454.8438</v>
          </cell>
        </row>
        <row r="773">
          <cell r="D773">
            <v>0.2248</v>
          </cell>
          <cell r="E773">
            <v>-2867.2710000000002</v>
          </cell>
          <cell r="F773">
            <v>-3072.3</v>
          </cell>
          <cell r="G773">
            <v>-3490.5392999999999</v>
          </cell>
          <cell r="H773">
            <v>-3072.2997999999998</v>
          </cell>
          <cell r="I773">
            <v>-3072.2997999999998</v>
          </cell>
          <cell r="J773">
            <v>-3072.2997999999998</v>
          </cell>
          <cell r="K773">
            <v>-3072.2997999999998</v>
          </cell>
          <cell r="L773">
            <v>-3072.2997999999998</v>
          </cell>
          <cell r="M773">
            <v>-3072.2997999999998</v>
          </cell>
          <cell r="N773">
            <v>-3072.2997999999998</v>
          </cell>
        </row>
        <row r="774">
          <cell r="D774">
            <v>2087.9827</v>
          </cell>
          <cell r="E774">
            <v>-1953.9961000000001</v>
          </cell>
          <cell r="F774">
            <v>-4868.3530000000001</v>
          </cell>
          <cell r="G774">
            <v>-4503.2974000000004</v>
          </cell>
          <cell r="H774">
            <v>-232.69059999999999</v>
          </cell>
          <cell r="I774">
            <v>2541.8779</v>
          </cell>
          <cell r="J774">
            <v>3760.8373999999999</v>
          </cell>
          <cell r="K774">
            <v>3010.0246999999999</v>
          </cell>
          <cell r="L774">
            <v>1076.7203</v>
          </cell>
          <cell r="M774">
            <v>-756.50040000000001</v>
          </cell>
          <cell r="N774">
            <v>-1991.5879</v>
          </cell>
        </row>
        <row r="775">
          <cell r="D775">
            <v>-58.672800000000002</v>
          </cell>
          <cell r="E775">
            <v>-120.6772</v>
          </cell>
          <cell r="F775">
            <v>-132.33619999999999</v>
          </cell>
          <cell r="G775">
            <v>-172.7244</v>
          </cell>
          <cell r="H775">
            <v>-177.26159999999999</v>
          </cell>
          <cell r="I775">
            <v>-181.57929999999999</v>
          </cell>
          <cell r="J775">
            <v>-185.75640000000001</v>
          </cell>
          <cell r="K775">
            <v>-192.1026</v>
          </cell>
          <cell r="L775">
            <v>-196.4222</v>
          </cell>
          <cell r="M775">
            <v>-198.75200000000001</v>
          </cell>
          <cell r="N775">
            <v>-203.4256</v>
          </cell>
        </row>
        <row r="776">
          <cell r="D776">
            <v>-2363.5473999999999</v>
          </cell>
          <cell r="E776">
            <v>-2404.0261</v>
          </cell>
          <cell r="F776">
            <v>-2575.9299000000001</v>
          </cell>
          <cell r="G776">
            <v>-2476.0063</v>
          </cell>
          <cell r="H776">
            <v>-2476.0063</v>
          </cell>
          <cell r="I776">
            <v>-2476.0063</v>
          </cell>
          <cell r="J776">
            <v>-2476.0063</v>
          </cell>
          <cell r="K776">
            <v>-2476.0063</v>
          </cell>
          <cell r="L776">
            <v>-2476.0063</v>
          </cell>
          <cell r="M776">
            <v>-2476.0063</v>
          </cell>
          <cell r="N776">
            <v>-2476.0063</v>
          </cell>
        </row>
        <row r="777">
          <cell r="D777">
            <v>439901.75</v>
          </cell>
          <cell r="E777">
            <v>460623.3125</v>
          </cell>
          <cell r="F777">
            <v>517600.65629999997</v>
          </cell>
          <cell r="G777">
            <v>615964.875</v>
          </cell>
          <cell r="H777">
            <v>570359.9375</v>
          </cell>
          <cell r="I777">
            <v>567007.625</v>
          </cell>
          <cell r="J777">
            <v>573577.25</v>
          </cell>
          <cell r="K777">
            <v>602409.4375</v>
          </cell>
          <cell r="L777">
            <v>632058.8125</v>
          </cell>
          <cell r="M777">
            <v>662326.125</v>
          </cell>
          <cell r="N777">
            <v>693834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D780">
            <v>83471.515599999999</v>
          </cell>
          <cell r="E780">
            <v>82734.257800000007</v>
          </cell>
          <cell r="F780">
            <v>74677.882800000007</v>
          </cell>
          <cell r="G780">
            <v>73479.242199999993</v>
          </cell>
          <cell r="H780">
            <v>63733.691400000003</v>
          </cell>
          <cell r="I780">
            <v>58338.183599999997</v>
          </cell>
          <cell r="J780">
            <v>60847.226600000002</v>
          </cell>
          <cell r="K780">
            <v>76443.3125</v>
          </cell>
          <cell r="L780">
            <v>93778.929699999993</v>
          </cell>
          <cell r="M780">
            <v>111895.25780000001</v>
          </cell>
          <cell r="N780">
            <v>129388.64840000001</v>
          </cell>
        </row>
        <row r="781">
          <cell r="D781">
            <v>0.1227</v>
          </cell>
          <cell r="E781">
            <v>-1565.6189999999999</v>
          </cell>
          <cell r="F781">
            <v>-1674.09</v>
          </cell>
          <cell r="G781">
            <v>-1901.9876999999999</v>
          </cell>
          <cell r="H781">
            <v>-1674.0898</v>
          </cell>
          <cell r="I781">
            <v>-1674.0898</v>
          </cell>
          <cell r="J781">
            <v>-1674.0898</v>
          </cell>
          <cell r="K781">
            <v>-1674.0898</v>
          </cell>
          <cell r="L781">
            <v>-1674.0898</v>
          </cell>
          <cell r="M781">
            <v>-1674.0898</v>
          </cell>
          <cell r="N781">
            <v>-1674.0898</v>
          </cell>
        </row>
        <row r="782">
          <cell r="D782">
            <v>1140.1239</v>
          </cell>
          <cell r="E782">
            <v>-1066.9425000000001</v>
          </cell>
          <cell r="F782">
            <v>-2652.7554</v>
          </cell>
          <cell r="G782">
            <v>-2453.8375999999998</v>
          </cell>
          <cell r="H782">
            <v>-126.79259999999999</v>
          </cell>
          <cell r="I782">
            <v>1385.0640000000001</v>
          </cell>
          <cell r="J782">
            <v>2049.2725</v>
          </cell>
          <cell r="K782">
            <v>1640.1563000000001</v>
          </cell>
          <cell r="L782">
            <v>586.70270000000005</v>
          </cell>
          <cell r="M782">
            <v>-412.21550000000002</v>
          </cell>
          <cell r="N782">
            <v>-1085.2121999999999</v>
          </cell>
        </row>
        <row r="783">
          <cell r="D783">
            <v>-32.037799999999997</v>
          </cell>
          <cell r="E783">
            <v>-65.893500000000003</v>
          </cell>
          <cell r="F783">
            <v>-72.109700000000004</v>
          </cell>
          <cell r="G783">
            <v>-94.117199999999997</v>
          </cell>
          <cell r="H783">
            <v>-96.589500000000001</v>
          </cell>
          <cell r="I783">
            <v>-98.9422</v>
          </cell>
          <cell r="J783">
            <v>-101.2183</v>
          </cell>
          <cell r="K783">
            <v>-104.6763</v>
          </cell>
          <cell r="L783">
            <v>-107.0301</v>
          </cell>
          <cell r="M783">
            <v>-108.29949999999999</v>
          </cell>
          <cell r="N783">
            <v>-110.8462</v>
          </cell>
        </row>
        <row r="784">
          <cell r="D784">
            <v>-1290.5934999999999</v>
          </cell>
          <cell r="E784">
            <v>-1312.6729</v>
          </cell>
          <cell r="F784">
            <v>-1403.6188999999999</v>
          </cell>
          <cell r="G784">
            <v>-1349.1706999999999</v>
          </cell>
          <cell r="H784">
            <v>-1349.1706999999999</v>
          </cell>
          <cell r="I784">
            <v>-1349.1706999999999</v>
          </cell>
          <cell r="J784">
            <v>-1349.1706999999999</v>
          </cell>
          <cell r="K784">
            <v>-1349.1706999999999</v>
          </cell>
          <cell r="L784">
            <v>-1349.1706999999999</v>
          </cell>
          <cell r="M784">
            <v>-1349.1706999999999</v>
          </cell>
          <cell r="N784">
            <v>-1349.1706999999999</v>
          </cell>
        </row>
        <row r="785">
          <cell r="D785">
            <v>240204.3438</v>
          </cell>
          <cell r="E785">
            <v>251514.625</v>
          </cell>
          <cell r="F785">
            <v>282039.53129999997</v>
          </cell>
          <cell r="G785">
            <v>335637.96879999997</v>
          </cell>
          <cell r="H785">
            <v>310787.9375</v>
          </cell>
          <cell r="I785">
            <v>308961.28129999997</v>
          </cell>
          <cell r="J785">
            <v>312541.0625</v>
          </cell>
          <cell r="K785">
            <v>328251.65629999997</v>
          </cell>
          <cell r="L785">
            <v>344407.5625</v>
          </cell>
          <cell r="M785">
            <v>360900.125</v>
          </cell>
          <cell r="N785">
            <v>378068.84379999997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D788">
            <v>26690.4863</v>
          </cell>
          <cell r="E788">
            <v>26440.5039</v>
          </cell>
          <cell r="F788">
            <v>23773.8594000000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D789">
            <v>3.9300000000000002E-2</v>
          </cell>
          <cell r="E789">
            <v>-500.346</v>
          </cell>
          <cell r="F789">
            <v>-532.950000000000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D790">
            <v>364.56099999999998</v>
          </cell>
          <cell r="E790">
            <v>-340.97719999999998</v>
          </cell>
          <cell r="F790">
            <v>-844.51020000000005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D791">
            <v>-10.244300000000001</v>
          </cell>
          <cell r="E791">
            <v>-21.058499999999999</v>
          </cell>
          <cell r="F791">
            <v>-22.95629999999999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D792">
            <v>-412.67450000000002</v>
          </cell>
          <cell r="E792">
            <v>-419.5086</v>
          </cell>
          <cell r="F792">
            <v>-446.8450000000000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D793">
            <v>76806.6875</v>
          </cell>
          <cell r="E793">
            <v>80379.929699999993</v>
          </cell>
          <cell r="F793">
            <v>89787.86719999999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D796">
            <v>36822.671900000001</v>
          </cell>
          <cell r="E796">
            <v>30847.252</v>
          </cell>
          <cell r="F796">
            <v>8111.0815000000002</v>
          </cell>
          <cell r="G796">
            <v>7980.8905999999997</v>
          </cell>
          <cell r="H796">
            <v>6922.3852999999999</v>
          </cell>
          <cell r="I796">
            <v>6336.3563999999997</v>
          </cell>
          <cell r="J796">
            <v>6608.8739999999998</v>
          </cell>
          <cell r="K796">
            <v>8302.8310999999994</v>
          </cell>
          <cell r="L796">
            <v>10185.7256</v>
          </cell>
          <cell r="M796">
            <v>12153.415999999999</v>
          </cell>
          <cell r="N796">
            <v>14053.4473</v>
          </cell>
        </row>
        <row r="797">
          <cell r="D797">
            <v>5.4199999999999998E-2</v>
          </cell>
          <cell r="E797">
            <v>-583.73699999999997</v>
          </cell>
          <cell r="F797">
            <v>-181.83</v>
          </cell>
          <cell r="G797">
            <v>-206.5829</v>
          </cell>
          <cell r="H797">
            <v>-181.83</v>
          </cell>
          <cell r="I797">
            <v>-181.83</v>
          </cell>
          <cell r="J797">
            <v>-181.83</v>
          </cell>
          <cell r="K797">
            <v>-181.83</v>
          </cell>
          <cell r="L797">
            <v>-181.83</v>
          </cell>
          <cell r="M797">
            <v>-181.83</v>
          </cell>
          <cell r="N797">
            <v>-181.83</v>
          </cell>
        </row>
        <row r="798">
          <cell r="D798">
            <v>502.95490000000001</v>
          </cell>
          <cell r="E798">
            <v>-397.80669999999998</v>
          </cell>
          <cell r="F798">
            <v>-288.12700000000001</v>
          </cell>
          <cell r="G798">
            <v>-266.52170000000001</v>
          </cell>
          <cell r="H798">
            <v>-13.7715</v>
          </cell>
          <cell r="I798">
            <v>150.4376</v>
          </cell>
          <cell r="J798">
            <v>222.58009999999999</v>
          </cell>
          <cell r="K798">
            <v>178.14429999999999</v>
          </cell>
          <cell r="L798">
            <v>63.724299999999999</v>
          </cell>
          <cell r="M798">
            <v>-44.772500000000001</v>
          </cell>
          <cell r="N798">
            <v>-117.8695</v>
          </cell>
        </row>
        <row r="799">
          <cell r="D799">
            <v>-14.1332</v>
          </cell>
          <cell r="E799">
            <v>-24.568200000000001</v>
          </cell>
          <cell r="F799">
            <v>-7.8320999999999996</v>
          </cell>
          <cell r="G799">
            <v>-10.2225</v>
          </cell>
          <cell r="H799">
            <v>-10.491</v>
          </cell>
          <cell r="I799">
            <v>-10.746499999999999</v>
          </cell>
          <cell r="J799">
            <v>-10.9937</v>
          </cell>
          <cell r="K799">
            <v>-11.369300000000001</v>
          </cell>
          <cell r="L799">
            <v>-11.625</v>
          </cell>
          <cell r="M799">
            <v>-11.7629</v>
          </cell>
          <cell r="N799">
            <v>-12.0395</v>
          </cell>
        </row>
        <row r="800">
          <cell r="D800">
            <v>-569.33309999999994</v>
          </cell>
          <cell r="E800">
            <v>-489.42669999999998</v>
          </cell>
          <cell r="F800">
            <v>-152.453</v>
          </cell>
          <cell r="G800">
            <v>-146.53909999999999</v>
          </cell>
          <cell r="H800">
            <v>-146.53909999999999</v>
          </cell>
          <cell r="I800">
            <v>-146.53909999999999</v>
          </cell>
          <cell r="J800">
            <v>-146.53909999999999</v>
          </cell>
          <cell r="K800">
            <v>-146.53909999999999</v>
          </cell>
          <cell r="L800">
            <v>-146.53909999999999</v>
          </cell>
          <cell r="M800">
            <v>-146.53909999999999</v>
          </cell>
          <cell r="N800">
            <v>-146.53909999999999</v>
          </cell>
        </row>
        <row r="801">
          <cell r="D801">
            <v>105963.875</v>
          </cell>
          <cell r="E801">
            <v>93776.578099999999</v>
          </cell>
          <cell r="F801">
            <v>30633.507799999999</v>
          </cell>
          <cell r="G801">
            <v>36455.058599999997</v>
          </cell>
          <cell r="H801">
            <v>33755.992200000001</v>
          </cell>
          <cell r="I801">
            <v>33557.589800000002</v>
          </cell>
          <cell r="J801">
            <v>33946.406300000002</v>
          </cell>
          <cell r="K801">
            <v>35652.796900000001</v>
          </cell>
          <cell r="L801">
            <v>37407.558599999997</v>
          </cell>
          <cell r="M801">
            <v>39198.886700000003</v>
          </cell>
          <cell r="N801">
            <v>41063.652300000002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>
            <v>16830.3066</v>
          </cell>
          <cell r="E804">
            <v>16666.1309</v>
          </cell>
          <cell r="F804">
            <v>15103.393599999999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>
            <v>2.47E-2</v>
          </cell>
          <cell r="E805">
            <v>-315.38099999999997</v>
          </cell>
          <cell r="F805">
            <v>-338.5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D806">
            <v>229.88239999999999</v>
          </cell>
          <cell r="E806">
            <v>-214.92670000000001</v>
          </cell>
          <cell r="F806">
            <v>-536.51239999999996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D807">
            <v>-6.4598000000000004</v>
          </cell>
          <cell r="E807">
            <v>-13.2737</v>
          </cell>
          <cell r="F807">
            <v>-14.5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D808">
            <v>-260.22149999999999</v>
          </cell>
          <cell r="E808">
            <v>-264.4271</v>
          </cell>
          <cell r="F808">
            <v>-283.8779999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D809">
            <v>48432.242200000001</v>
          </cell>
          <cell r="E809">
            <v>50665.542999999998</v>
          </cell>
          <cell r="F809">
            <v>57041.7070000000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D812">
            <v>23324.4238</v>
          </cell>
          <cell r="E812">
            <v>23127.156299999999</v>
          </cell>
          <cell r="F812">
            <v>20976.935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D813">
            <v>3.4299999999999997E-2</v>
          </cell>
          <cell r="E813">
            <v>-437.64600000000002</v>
          </cell>
          <cell r="F813">
            <v>-470.2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D814">
            <v>318.58449999999999</v>
          </cell>
          <cell r="E814">
            <v>-298.2482</v>
          </cell>
          <cell r="F814">
            <v>-745.15610000000004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D815">
            <v>-8.9522999999999993</v>
          </cell>
          <cell r="E815">
            <v>-18.419599999999999</v>
          </cell>
          <cell r="F815">
            <v>-20.2555000000000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D816">
            <v>-360.6302</v>
          </cell>
          <cell r="E816">
            <v>-366.93860000000001</v>
          </cell>
          <cell r="F816">
            <v>-394.27499999999998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D817">
            <v>67120.234400000001</v>
          </cell>
          <cell r="E817">
            <v>70307.25</v>
          </cell>
          <cell r="F817">
            <v>79224.59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1999</v>
          </cell>
          <cell r="D830" t="str">
            <v>Y2000</v>
          </cell>
          <cell r="E830" t="str">
            <v>Y2001</v>
          </cell>
          <cell r="F830" t="str">
            <v>Y2002</v>
          </cell>
          <cell r="G830" t="str">
            <v>Y2003</v>
          </cell>
          <cell r="H830" t="str">
            <v>Y2004</v>
          </cell>
          <cell r="I830" t="str">
            <v>Y2005</v>
          </cell>
          <cell r="J830" t="str">
            <v>Y2006</v>
          </cell>
          <cell r="K830" t="str">
            <v>Y2007</v>
          </cell>
          <cell r="L830" t="str">
            <v>Y2008</v>
          </cell>
          <cell r="M830" t="str">
            <v>Y2009</v>
          </cell>
          <cell r="N830" t="str">
            <v>Y2010</v>
          </cell>
        </row>
        <row r="831">
          <cell r="C831">
            <v>6.8000000000000005E-2</v>
          </cell>
          <cell r="D831">
            <v>8.0199999999999994E-2</v>
          </cell>
          <cell r="E831">
            <v>8.0799999999999997E-2</v>
          </cell>
          <cell r="F831">
            <v>8.0799999999999997E-2</v>
          </cell>
          <cell r="G831">
            <v>7.7299999999999994E-2</v>
          </cell>
          <cell r="H831">
            <v>7.7299999999999994E-2</v>
          </cell>
          <cell r="I831">
            <v>7.7299999999999994E-2</v>
          </cell>
          <cell r="J831">
            <v>7.7299999999999994E-2</v>
          </cell>
          <cell r="K831">
            <v>7.7299999999999994E-2</v>
          </cell>
          <cell r="L831">
            <v>7.7299999999999994E-2</v>
          </cell>
          <cell r="M831">
            <v>7.7299999999999994E-2</v>
          </cell>
          <cell r="N831">
            <v>7.7299999999999994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4490</v>
          </cell>
          <cell r="E835">
            <v>72417</v>
          </cell>
          <cell r="F835">
            <v>68003.5</v>
          </cell>
          <cell r="G835">
            <v>70836.515599999999</v>
          </cell>
          <cell r="H835">
            <v>72845.335900000005</v>
          </cell>
          <cell r="I835">
            <v>74350.398400000005</v>
          </cell>
          <cell r="J835">
            <v>75637.695300000007</v>
          </cell>
          <cell r="K835">
            <v>77084.875</v>
          </cell>
          <cell r="L835">
            <v>78490.703099999999</v>
          </cell>
          <cell r="M835">
            <v>78419.031300000002</v>
          </cell>
          <cell r="N835">
            <v>78009.687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7748671.1875</v>
          </cell>
          <cell r="D836">
            <v>7953996.6211000001</v>
          </cell>
          <cell r="E836">
            <v>8608127.8399</v>
          </cell>
          <cell r="F836">
            <v>9021649.7719999999</v>
          </cell>
          <cell r="G836">
            <v>7943808.8280999996</v>
          </cell>
          <cell r="H836">
            <v>6861496.4360999996</v>
          </cell>
          <cell r="I836">
            <v>7236173.7648000009</v>
          </cell>
          <cell r="J836">
            <v>7615805.6724999994</v>
          </cell>
          <cell r="K836">
            <v>8019761.5640000002</v>
          </cell>
          <cell r="L836">
            <v>8439842.3262000009</v>
          </cell>
          <cell r="M836">
            <v>8876863.7780999988</v>
          </cell>
          <cell r="N836">
            <v>9331711.403500001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32191</v>
          </cell>
          <cell r="D837">
            <v>115493.84299999999</v>
          </cell>
          <cell r="E837">
            <v>106899.26500000001</v>
          </cell>
          <cell r="F837">
            <v>100599.34</v>
          </cell>
          <cell r="G837">
            <v>81234.127800000002</v>
          </cell>
          <cell r="H837">
            <v>62530.870199999998</v>
          </cell>
          <cell r="I837">
            <v>59432.870199999998</v>
          </cell>
          <cell r="J837">
            <v>56334.870199999998</v>
          </cell>
          <cell r="K837">
            <v>53236.870199999998</v>
          </cell>
          <cell r="L837">
            <v>50138.870199999998</v>
          </cell>
          <cell r="M837">
            <v>47040.870199999998</v>
          </cell>
          <cell r="N837">
            <v>43942.870199999998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01486.78129999992</v>
          </cell>
          <cell r="D838">
            <v>1048183.1114000001</v>
          </cell>
          <cell r="E838">
            <v>1058574.5237999998</v>
          </cell>
          <cell r="F838">
            <v>1089256.9896000002</v>
          </cell>
          <cell r="G838">
            <v>968010.07929999998</v>
          </cell>
          <cell r="H838">
            <v>851339.14359999995</v>
          </cell>
          <cell r="I838">
            <v>892679.31669999985</v>
          </cell>
          <cell r="J838">
            <v>937448.2696</v>
          </cell>
          <cell r="K838">
            <v>981589.26899999997</v>
          </cell>
          <cell r="L838">
            <v>1023336.013</v>
          </cell>
          <cell r="M838">
            <v>1061851.179</v>
          </cell>
          <cell r="N838">
            <v>1095179.224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66184.74579999999</v>
          </cell>
          <cell r="D839">
            <v>66980.9899</v>
          </cell>
          <cell r="E839">
            <v>61967.164900000003</v>
          </cell>
          <cell r="F839">
            <v>63425.203300000001</v>
          </cell>
          <cell r="G839">
            <v>61153.809699999998</v>
          </cell>
          <cell r="H839">
            <v>58850.811999999998</v>
          </cell>
          <cell r="I839">
            <v>60284.303</v>
          </cell>
          <cell r="J839">
            <v>61671.086600000002</v>
          </cell>
          <cell r="K839">
            <v>63778.033400000008</v>
          </cell>
          <cell r="L839">
            <v>65212.136100000003</v>
          </cell>
          <cell r="M839">
            <v>65985.610600000015</v>
          </cell>
          <cell r="N839">
            <v>67537.26589999999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52705</v>
          </cell>
          <cell r="D840">
            <v>-21805.7765</v>
          </cell>
          <cell r="E840">
            <v>-21777.388500000001</v>
          </cell>
          <cell r="F840">
            <v>89275.331600000005</v>
          </cell>
          <cell r="G840">
            <v>194527.4546</v>
          </cell>
          <cell r="H840">
            <v>194527.4546</v>
          </cell>
          <cell r="I840">
            <v>194527.4546</v>
          </cell>
          <cell r="J840">
            <v>194527.4546</v>
          </cell>
          <cell r="K840">
            <v>194527.4546</v>
          </cell>
          <cell r="L840">
            <v>194527.4546</v>
          </cell>
          <cell r="M840">
            <v>194527.4546</v>
          </cell>
          <cell r="N840">
            <v>194527.4546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7823944.5</v>
          </cell>
          <cell r="D841">
            <v>18162999.867199998</v>
          </cell>
          <cell r="E841">
            <v>18920303.8321</v>
          </cell>
          <cell r="F841">
            <v>19848104.800799999</v>
          </cell>
          <cell r="G841">
            <v>17847626.652400002</v>
          </cell>
          <cell r="H841">
            <v>15602223.3881</v>
          </cell>
          <cell r="I841">
            <v>16194883.548800001</v>
          </cell>
          <cell r="J841">
            <v>16801106.090500001</v>
          </cell>
          <cell r="K841">
            <v>17433095.762199998</v>
          </cell>
          <cell r="L841">
            <v>18079055.563300002</v>
          </cell>
          <cell r="M841">
            <v>18733688.798099998</v>
          </cell>
          <cell r="N841">
            <v>19405732.73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4754</v>
          </cell>
          <cell r="E843">
            <v>14343</v>
          </cell>
          <cell r="F843">
            <v>13468.6309</v>
          </cell>
          <cell r="G843">
            <v>14029.732400000001</v>
          </cell>
          <cell r="H843">
            <v>14427.5947</v>
          </cell>
          <cell r="I843">
            <v>14725.684600000001</v>
          </cell>
          <cell r="J843">
            <v>14980.6445</v>
          </cell>
          <cell r="K843">
            <v>15267.268599999999</v>
          </cell>
          <cell r="L843">
            <v>15545.704100000001</v>
          </cell>
          <cell r="M843">
            <v>15531.5098</v>
          </cell>
          <cell r="N843">
            <v>15450.4355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232898.875</v>
          </cell>
          <cell r="D844">
            <v>3486459.1894</v>
          </cell>
          <cell r="E844">
            <v>3680799.1640999997</v>
          </cell>
          <cell r="F844">
            <v>3881705.2557999999</v>
          </cell>
          <cell r="G844">
            <v>3601786.3047000002</v>
          </cell>
          <cell r="H844">
            <v>3336678.6538999998</v>
          </cell>
          <cell r="I844">
            <v>3540781.3218</v>
          </cell>
          <cell r="J844">
            <v>3745032.2829</v>
          </cell>
          <cell r="K844">
            <v>3956411.0255999998</v>
          </cell>
          <cell r="L844">
            <v>4174567.7918000002</v>
          </cell>
          <cell r="M844">
            <v>4399782.7648</v>
          </cell>
          <cell r="N844">
            <v>4631659.2920000004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929</v>
          </cell>
          <cell r="D845">
            <v>47215.156999999999</v>
          </cell>
          <cell r="E845">
            <v>45497.735000000001</v>
          </cell>
          <cell r="F845">
            <v>43533.66</v>
          </cell>
          <cell r="G845">
            <v>36722.012300000002</v>
          </cell>
          <cell r="H845">
            <v>30129.910199999998</v>
          </cell>
          <cell r="I845">
            <v>28774.910199999998</v>
          </cell>
          <cell r="J845">
            <v>27419.910199999998</v>
          </cell>
          <cell r="K845">
            <v>26064.910199999998</v>
          </cell>
          <cell r="L845">
            <v>24709.910199999998</v>
          </cell>
          <cell r="M845">
            <v>23354.910199999998</v>
          </cell>
          <cell r="N845">
            <v>21999.9101999999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195875.2187</v>
          </cell>
          <cell r="D846">
            <v>335131.94280000002</v>
          </cell>
          <cell r="E846">
            <v>329218.46560000005</v>
          </cell>
          <cell r="F846">
            <v>321375.05729999999</v>
          </cell>
          <cell r="G846">
            <v>219561.60769999999</v>
          </cell>
          <cell r="H846">
            <v>115996.02770000001</v>
          </cell>
          <cell r="I846">
            <v>104860.4078</v>
          </cell>
          <cell r="J846">
            <v>92922.835000000006</v>
          </cell>
          <cell r="K846">
            <v>78634.468800000002</v>
          </cell>
          <cell r="L846">
            <v>61039.214400000004</v>
          </cell>
          <cell r="M846">
            <v>40146.522800000006</v>
          </cell>
          <cell r="N846">
            <v>15733.21750000000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9063.0387999999984</v>
          </cell>
          <cell r="D847">
            <v>14735.009899999999</v>
          </cell>
          <cell r="E847">
            <v>11402.510900000001</v>
          </cell>
          <cell r="F847">
            <v>11663.6095</v>
          </cell>
          <cell r="G847">
            <v>9800.1805999999997</v>
          </cell>
          <cell r="H847">
            <v>7893.3137999999999</v>
          </cell>
          <cell r="I847">
            <v>8085.5792999999994</v>
          </cell>
          <cell r="J847">
            <v>8271.5805</v>
          </cell>
          <cell r="K847">
            <v>8554.1723000000002</v>
          </cell>
          <cell r="L847">
            <v>8746.5207000000009</v>
          </cell>
          <cell r="M847">
            <v>8850.2620000000006</v>
          </cell>
          <cell r="N847">
            <v>9058.376500000000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2104</v>
          </cell>
          <cell r="D848">
            <v>4518.7763000000004</v>
          </cell>
          <cell r="E848">
            <v>4490.3885</v>
          </cell>
          <cell r="F848">
            <v>156372.1061</v>
          </cell>
          <cell r="G848">
            <v>150654.82930000001</v>
          </cell>
          <cell r="H848">
            <v>150654.82930000001</v>
          </cell>
          <cell r="I848">
            <v>150654.82930000001</v>
          </cell>
          <cell r="J848">
            <v>150654.82930000001</v>
          </cell>
          <cell r="K848">
            <v>150654.82930000001</v>
          </cell>
          <cell r="L848">
            <v>150654.82930000001</v>
          </cell>
          <cell r="M848">
            <v>150654.82930000001</v>
          </cell>
          <cell r="N848">
            <v>150654.8293000000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219516.25</v>
          </cell>
          <cell r="D849">
            <v>6672118.7032000003</v>
          </cell>
          <cell r="E849">
            <v>6899939.125</v>
          </cell>
          <cell r="F849">
            <v>7222018.1250999998</v>
          </cell>
          <cell r="G849">
            <v>6436918.7812999999</v>
          </cell>
          <cell r="H849">
            <v>5567554.0367999999</v>
          </cell>
          <cell r="I849">
            <v>5718559.6305999998</v>
          </cell>
          <cell r="J849">
            <v>5865261.7605999997</v>
          </cell>
          <cell r="K849">
            <v>6018139.3519000001</v>
          </cell>
          <cell r="L849">
            <v>6174615.3567000004</v>
          </cell>
          <cell r="M849">
            <v>6333529.0723000001</v>
          </cell>
          <cell r="N849">
            <v>6497346.0537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 refreshError="1">
        <row r="3">
          <cell r="F3" t="str">
            <v>'11/24/01 18:02:41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>
            <v>1999</v>
          </cell>
        </row>
        <row r="9">
          <cell r="C9" t="str">
            <v>Base Year</v>
          </cell>
        </row>
        <row r="10">
          <cell r="C10" t="str">
            <v>Y1999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1999</v>
          </cell>
          <cell r="D16" t="str">
            <v>Y2000</v>
          </cell>
          <cell r="E16" t="str">
            <v>Y2001</v>
          </cell>
          <cell r="F16" t="str">
            <v>Y2002</v>
          </cell>
          <cell r="G16" t="str">
            <v>Y2003</v>
          </cell>
          <cell r="H16" t="str">
            <v>Y2004</v>
          </cell>
          <cell r="I16" t="str">
            <v>Y2005</v>
          </cell>
          <cell r="J16" t="str">
            <v>Y2006</v>
          </cell>
          <cell r="K16" t="str">
            <v>Y2007</v>
          </cell>
          <cell r="L16" t="str">
            <v>Y2008</v>
          </cell>
          <cell r="M16" t="str">
            <v>Y2009</v>
          </cell>
          <cell r="N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19.550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1999</v>
          </cell>
          <cell r="D22" t="str">
            <v>Y2000</v>
          </cell>
          <cell r="E22" t="str">
            <v>Y2001</v>
          </cell>
          <cell r="F22" t="str">
            <v>Y2002</v>
          </cell>
          <cell r="G22" t="str">
            <v>Y2003</v>
          </cell>
          <cell r="H22" t="str">
            <v>Y2004</v>
          </cell>
          <cell r="I22" t="str">
            <v>Y2005</v>
          </cell>
          <cell r="J22" t="str">
            <v>Y2006</v>
          </cell>
          <cell r="K22" t="str">
            <v>Y2007</v>
          </cell>
          <cell r="L22" t="str">
            <v>Y2008</v>
          </cell>
          <cell r="M22" t="str">
            <v>Y2009</v>
          </cell>
          <cell r="N22" t="str">
            <v>Y2010</v>
          </cell>
        </row>
        <row r="23">
          <cell r="C23">
            <v>227773</v>
          </cell>
          <cell r="D23">
            <v>222473</v>
          </cell>
          <cell r="E23">
            <v>224665</v>
          </cell>
          <cell r="F23">
            <v>225763</v>
          </cell>
          <cell r="G23">
            <v>226059</v>
          </cell>
          <cell r="H23">
            <v>226342</v>
          </cell>
          <cell r="I23">
            <v>226804</v>
          </cell>
          <cell r="J23">
            <v>227138</v>
          </cell>
          <cell r="K23">
            <v>227521</v>
          </cell>
          <cell r="L23">
            <v>228123</v>
          </cell>
          <cell r="M23">
            <v>228765</v>
          </cell>
          <cell r="N23">
            <v>229791</v>
          </cell>
        </row>
        <row r="24">
          <cell r="C24">
            <v>64049</v>
          </cell>
          <cell r="D24">
            <v>63905</v>
          </cell>
          <cell r="E24">
            <v>63848</v>
          </cell>
          <cell r="F24">
            <v>63109</v>
          </cell>
          <cell r="G24">
            <v>61819</v>
          </cell>
          <cell r="H24">
            <v>60155</v>
          </cell>
          <cell r="I24">
            <v>58558</v>
          </cell>
          <cell r="J24">
            <v>56916</v>
          </cell>
          <cell r="K24">
            <v>55218</v>
          </cell>
          <cell r="L24">
            <v>53541</v>
          </cell>
          <cell r="M24">
            <v>51825</v>
          </cell>
          <cell r="N24">
            <v>50147</v>
          </cell>
        </row>
        <row r="25">
          <cell r="C25">
            <v>3835</v>
          </cell>
          <cell r="D25">
            <v>2388</v>
          </cell>
          <cell r="E25">
            <v>2254</v>
          </cell>
          <cell r="F25">
            <v>2133</v>
          </cell>
          <cell r="G25">
            <v>2003</v>
          </cell>
          <cell r="H25">
            <v>1877</v>
          </cell>
          <cell r="I25">
            <v>1767</v>
          </cell>
          <cell r="J25">
            <v>1669</v>
          </cell>
          <cell r="K25">
            <v>1582</v>
          </cell>
          <cell r="L25">
            <v>1505</v>
          </cell>
          <cell r="M25">
            <v>1436</v>
          </cell>
          <cell r="N25">
            <v>1374</v>
          </cell>
        </row>
        <row r="26">
          <cell r="C26">
            <v>528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395</v>
          </cell>
          <cell r="D27">
            <v>545</v>
          </cell>
          <cell r="E27">
            <v>742</v>
          </cell>
          <cell r="F27">
            <v>1014</v>
          </cell>
          <cell r="G27">
            <v>1394</v>
          </cell>
          <cell r="H27">
            <v>1925</v>
          </cell>
          <cell r="I27">
            <v>2672</v>
          </cell>
          <cell r="J27">
            <v>3725</v>
          </cell>
          <cell r="K27">
            <v>5216</v>
          </cell>
          <cell r="L27">
            <v>7333</v>
          </cell>
          <cell r="M27">
            <v>10343</v>
          </cell>
          <cell r="N27">
            <v>1463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126</v>
          </cell>
          <cell r="D29">
            <v>120</v>
          </cell>
          <cell r="E29">
            <v>120</v>
          </cell>
          <cell r="F29">
            <v>120</v>
          </cell>
          <cell r="G29">
            <v>120</v>
          </cell>
          <cell r="H29">
            <v>120</v>
          </cell>
          <cell r="I29">
            <v>120</v>
          </cell>
          <cell r="J29">
            <v>120</v>
          </cell>
          <cell r="K29">
            <v>120</v>
          </cell>
          <cell r="L29">
            <v>120</v>
          </cell>
          <cell r="M29">
            <v>120</v>
          </cell>
          <cell r="N29">
            <v>12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19</v>
          </cell>
          <cell r="D33">
            <v>1689</v>
          </cell>
          <cell r="E33">
            <v>1723</v>
          </cell>
          <cell r="F33">
            <v>1752</v>
          </cell>
          <cell r="G33">
            <v>1765</v>
          </cell>
          <cell r="H33">
            <v>1778</v>
          </cell>
          <cell r="I33">
            <v>1793</v>
          </cell>
          <cell r="J33">
            <v>1805</v>
          </cell>
          <cell r="K33">
            <v>1820</v>
          </cell>
          <cell r="L33">
            <v>1838</v>
          </cell>
          <cell r="M33">
            <v>1866</v>
          </cell>
          <cell r="N33">
            <v>1903</v>
          </cell>
        </row>
        <row r="34">
          <cell r="C34">
            <v>10833</v>
          </cell>
          <cell r="D34">
            <v>6679</v>
          </cell>
          <cell r="E34">
            <v>6808</v>
          </cell>
          <cell r="F34">
            <v>6920</v>
          </cell>
          <cell r="G34">
            <v>6971</v>
          </cell>
          <cell r="H34">
            <v>7027</v>
          </cell>
          <cell r="I34">
            <v>7086</v>
          </cell>
          <cell r="J34">
            <v>7137</v>
          </cell>
          <cell r="K34">
            <v>7195</v>
          </cell>
          <cell r="L34">
            <v>7266</v>
          </cell>
          <cell r="M34">
            <v>7374</v>
          </cell>
          <cell r="N34">
            <v>7513</v>
          </cell>
        </row>
        <row r="35">
          <cell r="C35">
            <v>1821</v>
          </cell>
          <cell r="D35">
            <v>2116</v>
          </cell>
          <cell r="E35">
            <v>2819</v>
          </cell>
          <cell r="F35">
            <v>4219</v>
          </cell>
          <cell r="G35">
            <v>6692</v>
          </cell>
          <cell r="H35">
            <v>9514</v>
          </cell>
          <cell r="I35">
            <v>12271</v>
          </cell>
          <cell r="J35">
            <v>14941</v>
          </cell>
          <cell r="K35">
            <v>17527</v>
          </cell>
          <cell r="L35">
            <v>20034</v>
          </cell>
          <cell r="M35">
            <v>22444</v>
          </cell>
          <cell r="N35">
            <v>24787</v>
          </cell>
        </row>
        <row r="36">
          <cell r="C36">
            <v>14054</v>
          </cell>
          <cell r="D36">
            <v>14679</v>
          </cell>
          <cell r="E36">
            <v>15892</v>
          </cell>
          <cell r="F36">
            <v>17098</v>
          </cell>
          <cell r="G36">
            <v>18995</v>
          </cell>
          <cell r="H36">
            <v>21336</v>
          </cell>
          <cell r="I36">
            <v>23595</v>
          </cell>
          <cell r="J36">
            <v>25717</v>
          </cell>
          <cell r="K36">
            <v>27674</v>
          </cell>
          <cell r="L36">
            <v>29484</v>
          </cell>
          <cell r="M36">
            <v>31096</v>
          </cell>
          <cell r="N36">
            <v>32537</v>
          </cell>
        </row>
        <row r="37">
          <cell r="C37">
            <v>845</v>
          </cell>
          <cell r="D37">
            <v>556</v>
          </cell>
          <cell r="E37">
            <v>568</v>
          </cell>
          <cell r="F37">
            <v>586</v>
          </cell>
          <cell r="G37">
            <v>628</v>
          </cell>
          <cell r="H37">
            <v>678</v>
          </cell>
          <cell r="I37">
            <v>724</v>
          </cell>
          <cell r="J37">
            <v>767</v>
          </cell>
          <cell r="K37">
            <v>806</v>
          </cell>
          <cell r="L37">
            <v>841</v>
          </cell>
          <cell r="M37">
            <v>874</v>
          </cell>
          <cell r="N37">
            <v>904</v>
          </cell>
        </row>
        <row r="38">
          <cell r="C38">
            <v>202116</v>
          </cell>
          <cell r="D38">
            <v>189830</v>
          </cell>
          <cell r="E38">
            <v>194983</v>
          </cell>
          <cell r="F38">
            <v>198808</v>
          </cell>
          <cell r="G38">
            <v>202971</v>
          </cell>
          <cell r="H38">
            <v>206442</v>
          </cell>
          <cell r="I38">
            <v>209758</v>
          </cell>
          <cell r="J38">
            <v>212110</v>
          </cell>
          <cell r="K38">
            <v>214289</v>
          </cell>
          <cell r="L38">
            <v>216418</v>
          </cell>
          <cell r="M38">
            <v>218142</v>
          </cell>
          <cell r="N38">
            <v>220384</v>
          </cell>
        </row>
        <row r="39">
          <cell r="C39">
            <v>301</v>
          </cell>
          <cell r="D39">
            <v>530</v>
          </cell>
          <cell r="E39">
            <v>762</v>
          </cell>
          <cell r="F39">
            <v>1093</v>
          </cell>
          <cell r="G39">
            <v>1569</v>
          </cell>
          <cell r="H39">
            <v>2251</v>
          </cell>
          <cell r="I39">
            <v>3231</v>
          </cell>
          <cell r="J39">
            <v>4638</v>
          </cell>
          <cell r="K39">
            <v>6660</v>
          </cell>
          <cell r="L39">
            <v>9565</v>
          </cell>
          <cell r="M39">
            <v>13738</v>
          </cell>
          <cell r="N39">
            <v>19731</v>
          </cell>
        </row>
        <row r="40">
          <cell r="C40">
            <v>158045.7813</v>
          </cell>
          <cell r="D40">
            <v>212720</v>
          </cell>
          <cell r="E40">
            <v>217540</v>
          </cell>
          <cell r="F40">
            <v>222514</v>
          </cell>
          <cell r="G40">
            <v>220091</v>
          </cell>
          <cell r="H40">
            <v>217970</v>
          </cell>
          <cell r="I40">
            <v>215848</v>
          </cell>
          <cell r="J40">
            <v>213396</v>
          </cell>
          <cell r="K40">
            <v>211275</v>
          </cell>
          <cell r="L40">
            <v>209155</v>
          </cell>
          <cell r="M40">
            <v>209691</v>
          </cell>
          <cell r="N40">
            <v>210228</v>
          </cell>
        </row>
        <row r="41">
          <cell r="C41">
            <v>20262.212899999999</v>
          </cell>
          <cell r="D41">
            <v>15334.531300000001</v>
          </cell>
          <cell r="E41">
            <v>13171.9863</v>
          </cell>
          <cell r="F41">
            <v>13669.0635</v>
          </cell>
          <cell r="G41">
            <v>15001.4414</v>
          </cell>
          <cell r="H41">
            <v>15165.627</v>
          </cell>
          <cell r="I41">
            <v>3077.9468000000002</v>
          </cell>
          <cell r="J41">
            <v>3117.5488</v>
          </cell>
          <cell r="K41">
            <v>2879.6902</v>
          </cell>
          <cell r="L41">
            <v>3153.1875</v>
          </cell>
          <cell r="M41">
            <v>3094.8359</v>
          </cell>
          <cell r="N41">
            <v>2990.0333999999998</v>
          </cell>
        </row>
        <row r="42">
          <cell r="C42">
            <v>36</v>
          </cell>
          <cell r="D42">
            <v>36</v>
          </cell>
          <cell r="E42">
            <v>36</v>
          </cell>
          <cell r="F42">
            <v>36</v>
          </cell>
          <cell r="G42">
            <v>36</v>
          </cell>
          <cell r="H42">
            <v>36</v>
          </cell>
          <cell r="I42">
            <v>36</v>
          </cell>
          <cell r="J42">
            <v>36</v>
          </cell>
          <cell r="K42">
            <v>36</v>
          </cell>
          <cell r="L42">
            <v>36</v>
          </cell>
          <cell r="M42">
            <v>36</v>
          </cell>
          <cell r="N42">
            <v>36</v>
          </cell>
        </row>
        <row r="43">
          <cell r="C43">
            <v>4400</v>
          </cell>
          <cell r="D43">
            <v>4197</v>
          </cell>
          <cell r="E43">
            <v>4322</v>
          </cell>
          <cell r="F43">
            <v>4399</v>
          </cell>
          <cell r="G43">
            <v>4440</v>
          </cell>
          <cell r="H43">
            <v>4476</v>
          </cell>
          <cell r="I43">
            <v>4494</v>
          </cell>
          <cell r="J43">
            <v>4512</v>
          </cell>
          <cell r="K43">
            <v>4530</v>
          </cell>
          <cell r="L43">
            <v>4548</v>
          </cell>
          <cell r="M43">
            <v>4567</v>
          </cell>
          <cell r="N43">
            <v>4586</v>
          </cell>
        </row>
        <row r="44">
          <cell r="C44">
            <v>3512</v>
          </cell>
          <cell r="D44">
            <v>3512</v>
          </cell>
          <cell r="E44">
            <v>3512</v>
          </cell>
          <cell r="F44">
            <v>3512</v>
          </cell>
          <cell r="G44">
            <v>3512</v>
          </cell>
          <cell r="H44">
            <v>3512</v>
          </cell>
          <cell r="I44">
            <v>3512</v>
          </cell>
          <cell r="J44">
            <v>3512</v>
          </cell>
          <cell r="K44">
            <v>3512</v>
          </cell>
          <cell r="L44">
            <v>3512</v>
          </cell>
          <cell r="M44">
            <v>3512</v>
          </cell>
          <cell r="N44">
            <v>3512</v>
          </cell>
        </row>
        <row r="45">
          <cell r="C45">
            <v>5730</v>
          </cell>
          <cell r="D45">
            <v>4568</v>
          </cell>
          <cell r="E45">
            <v>4659</v>
          </cell>
          <cell r="F45">
            <v>4738</v>
          </cell>
          <cell r="G45">
            <v>4772</v>
          </cell>
          <cell r="H45">
            <v>4808</v>
          </cell>
          <cell r="I45">
            <v>4847</v>
          </cell>
          <cell r="J45">
            <v>4880</v>
          </cell>
          <cell r="K45">
            <v>4920</v>
          </cell>
          <cell r="L45">
            <v>4968</v>
          </cell>
          <cell r="M45">
            <v>5044</v>
          </cell>
          <cell r="N45">
            <v>5144</v>
          </cell>
        </row>
        <row r="46">
          <cell r="C46">
            <v>7222</v>
          </cell>
          <cell r="D46">
            <v>4452</v>
          </cell>
          <cell r="E46">
            <v>4539</v>
          </cell>
          <cell r="F46">
            <v>4614</v>
          </cell>
          <cell r="G46">
            <v>4648</v>
          </cell>
          <cell r="H46">
            <v>4685</v>
          </cell>
          <cell r="I46">
            <v>4724</v>
          </cell>
          <cell r="J46">
            <v>4758</v>
          </cell>
          <cell r="K46">
            <v>4797</v>
          </cell>
          <cell r="L46">
            <v>4844</v>
          </cell>
          <cell r="M46">
            <v>4916</v>
          </cell>
          <cell r="N46">
            <v>5008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  <cell r="M52">
            <v>21535</v>
          </cell>
          <cell r="N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1999</v>
          </cell>
          <cell r="D62" t="str">
            <v>Y2000</v>
          </cell>
          <cell r="E62" t="str">
            <v>Y2001</v>
          </cell>
          <cell r="F62" t="str">
            <v>Y2002</v>
          </cell>
          <cell r="G62" t="str">
            <v>Y2003</v>
          </cell>
          <cell r="H62" t="str">
            <v>Y2004</v>
          </cell>
          <cell r="I62" t="str">
            <v>Y2005</v>
          </cell>
          <cell r="J62" t="str">
            <v>Y2006</v>
          </cell>
          <cell r="K62" t="str">
            <v>Y2007</v>
          </cell>
          <cell r="L62" t="str">
            <v>Y2008</v>
          </cell>
          <cell r="M62" t="str">
            <v>Y2009</v>
          </cell>
          <cell r="N62" t="str">
            <v>Y2010</v>
          </cell>
        </row>
        <row r="63">
          <cell r="C63">
            <v>1172905.2006000001</v>
          </cell>
          <cell r="D63">
            <v>1350266.3973999999</v>
          </cell>
          <cell r="E63">
            <v>1715969.0434000001</v>
          </cell>
          <cell r="F63">
            <v>1408055.1928999999</v>
          </cell>
          <cell r="G63">
            <v>1380858.5501999999</v>
          </cell>
          <cell r="H63">
            <v>1435808.0090999999</v>
          </cell>
          <cell r="I63">
            <v>1470687.7031</v>
          </cell>
          <cell r="J63">
            <v>1482945.1295</v>
          </cell>
          <cell r="K63">
            <v>1500147.9735000001</v>
          </cell>
          <cell r="L63">
            <v>1518528.3477</v>
          </cell>
          <cell r="M63">
            <v>1539794.1861</v>
          </cell>
          <cell r="N63">
            <v>1573514.7111</v>
          </cell>
        </row>
        <row r="64">
          <cell r="C64">
            <v>338215.73379999999</v>
          </cell>
          <cell r="D64">
            <v>395370.97369999997</v>
          </cell>
          <cell r="E64">
            <v>497086.88699999999</v>
          </cell>
          <cell r="F64">
            <v>402333.98849999998</v>
          </cell>
          <cell r="G64">
            <v>386452.45159999997</v>
          </cell>
          <cell r="H64">
            <v>390720.1997</v>
          </cell>
          <cell r="I64">
            <v>388844.49050000001</v>
          </cell>
          <cell r="J64">
            <v>380462.51850000001</v>
          </cell>
          <cell r="K64">
            <v>372713.86430000002</v>
          </cell>
          <cell r="L64">
            <v>364797.38709999999</v>
          </cell>
          <cell r="M64">
            <v>356994.33659999998</v>
          </cell>
          <cell r="N64">
            <v>351407.19140000001</v>
          </cell>
        </row>
        <row r="65">
          <cell r="C65">
            <v>14436.779</v>
          </cell>
          <cell r="D65">
            <v>11529.932000000001</v>
          </cell>
          <cell r="E65">
            <v>13702.6875</v>
          </cell>
          <cell r="F65">
            <v>10186.4539</v>
          </cell>
          <cell r="G65">
            <v>9210.8773999999994</v>
          </cell>
          <cell r="H65">
            <v>8899.6304</v>
          </cell>
          <cell r="I65">
            <v>8547.8387000000002</v>
          </cell>
          <cell r="J65">
            <v>8150.1796999999997</v>
          </cell>
          <cell r="K65">
            <v>7817.3657999999996</v>
          </cell>
          <cell r="L65">
            <v>7525.7979999999998</v>
          </cell>
          <cell r="M65">
            <v>7275.9242999999997</v>
          </cell>
          <cell r="N65">
            <v>7087.4005999999999</v>
          </cell>
        </row>
        <row r="66">
          <cell r="C66">
            <v>13402.11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938.65120000000002</v>
          </cell>
          <cell r="D67">
            <v>1953.4767999999999</v>
          </cell>
          <cell r="E67">
            <v>3351.6678000000002</v>
          </cell>
          <cell r="F67">
            <v>3357.4203000000002</v>
          </cell>
          <cell r="G67">
            <v>4300.7921999999999</v>
          </cell>
          <cell r="H67">
            <v>6036.0546999999997</v>
          </cell>
          <cell r="I67">
            <v>8515.1103000000003</v>
          </cell>
          <cell r="J67">
            <v>12046.4112</v>
          </cell>
          <cell r="K67">
            <v>17137.9447</v>
          </cell>
          <cell r="L67">
            <v>24496.894400000001</v>
          </cell>
          <cell r="M67">
            <v>35154.6103</v>
          </cell>
          <cell r="N67">
            <v>50692.657500000001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366.73849999999999</v>
          </cell>
          <cell r="D69">
            <v>487.57659999999998</v>
          </cell>
          <cell r="E69">
            <v>614.20270000000005</v>
          </cell>
          <cell r="F69">
            <v>464.97300000000001</v>
          </cell>
          <cell r="G69">
            <v>440.1225</v>
          </cell>
          <cell r="H69">
            <v>450.44119999999998</v>
          </cell>
          <cell r="I69">
            <v>458.65629999999999</v>
          </cell>
          <cell r="J69">
            <v>464.25069999999999</v>
          </cell>
          <cell r="K69">
            <v>470.75470000000001</v>
          </cell>
          <cell r="L69">
            <v>477.54250000000002</v>
          </cell>
          <cell r="M69">
            <v>484.90230000000003</v>
          </cell>
          <cell r="N69">
            <v>494.00409999999999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5646.3189000000002</v>
          </cell>
          <cell r="D73">
            <v>5879.3253000000004</v>
          </cell>
          <cell r="E73">
            <v>9836.7682000000004</v>
          </cell>
          <cell r="F73">
            <v>13802.0234</v>
          </cell>
          <cell r="G73">
            <v>22620.786</v>
          </cell>
          <cell r="H73">
            <v>34125.1201</v>
          </cell>
          <cell r="I73">
            <v>45244.546600000001</v>
          </cell>
          <cell r="J73">
            <v>55043.801899999999</v>
          </cell>
          <cell r="K73">
            <v>64823.758500000004</v>
          </cell>
          <cell r="L73">
            <v>74279.245299999995</v>
          </cell>
          <cell r="M73">
            <v>83617.136400000003</v>
          </cell>
          <cell r="N73">
            <v>93748.306400000001</v>
          </cell>
        </row>
        <row r="74">
          <cell r="C74">
            <v>45419.708299999998</v>
          </cell>
          <cell r="D74">
            <v>42510.599600000001</v>
          </cell>
          <cell r="E74">
            <v>57799.603199999998</v>
          </cell>
          <cell r="F74">
            <v>58299.860399999998</v>
          </cell>
          <cell r="G74">
            <v>66923.714500000002</v>
          </cell>
          <cell r="H74">
            <v>79765.121799999994</v>
          </cell>
          <cell r="I74">
            <v>90676.601699999999</v>
          </cell>
          <cell r="J74">
            <v>98750.212100000004</v>
          </cell>
          <cell r="K74">
            <v>106681.1064</v>
          </cell>
          <cell r="L74">
            <v>113939.7243</v>
          </cell>
          <cell r="M74">
            <v>120750.3836</v>
          </cell>
          <cell r="N74">
            <v>128264.342</v>
          </cell>
        </row>
        <row r="75">
          <cell r="C75">
            <v>1449.7674</v>
          </cell>
          <cell r="D75">
            <v>854.81629999999996</v>
          </cell>
          <cell r="E75">
            <v>1096.7103</v>
          </cell>
          <cell r="F75">
            <v>1060.7599</v>
          </cell>
          <cell r="G75">
            <v>1174.6206999999999</v>
          </cell>
          <cell r="H75">
            <v>1345.6341</v>
          </cell>
          <cell r="I75">
            <v>1477.1041</v>
          </cell>
          <cell r="J75">
            <v>1563.5449000000001</v>
          </cell>
          <cell r="K75">
            <v>1649.4831999999999</v>
          </cell>
          <cell r="L75">
            <v>1725.3693000000001</v>
          </cell>
          <cell r="M75">
            <v>1801.7425000000001</v>
          </cell>
          <cell r="N75">
            <v>1891.8824999999999</v>
          </cell>
        </row>
        <row r="76">
          <cell r="C76">
            <v>104603.2668</v>
          </cell>
          <cell r="D76">
            <v>88037.108699999997</v>
          </cell>
          <cell r="E76">
            <v>113564.6586</v>
          </cell>
          <cell r="F76">
            <v>108556.5868</v>
          </cell>
          <cell r="G76">
            <v>114518.2916</v>
          </cell>
          <cell r="H76">
            <v>123594.2387</v>
          </cell>
          <cell r="I76">
            <v>129090.40270000001</v>
          </cell>
          <cell r="J76">
            <v>130430.45789999999</v>
          </cell>
          <cell r="K76">
            <v>132286.52059999999</v>
          </cell>
          <cell r="L76">
            <v>133931.36129999999</v>
          </cell>
          <cell r="M76">
            <v>135651.12460000001</v>
          </cell>
          <cell r="N76">
            <v>139126.1012</v>
          </cell>
        </row>
        <row r="77">
          <cell r="C77">
            <v>92.758300000000006</v>
          </cell>
          <cell r="D77">
            <v>146.3587</v>
          </cell>
          <cell r="E77">
            <v>264.26710000000003</v>
          </cell>
          <cell r="F77">
            <v>355.37279999999998</v>
          </cell>
          <cell r="G77">
            <v>527.11509999999998</v>
          </cell>
          <cell r="H77">
            <v>802.44880000000001</v>
          </cell>
          <cell r="I77">
            <v>1184.0062</v>
          </cell>
          <cell r="J77">
            <v>1698.2056</v>
          </cell>
          <cell r="K77">
            <v>2448.1136999999999</v>
          </cell>
          <cell r="L77">
            <v>3524.6462999999999</v>
          </cell>
          <cell r="M77">
            <v>5086.8541999999998</v>
          </cell>
          <cell r="N77">
            <v>7416.8464000000004</v>
          </cell>
        </row>
        <row r="78">
          <cell r="C78">
            <v>58692.965300000003</v>
          </cell>
          <cell r="D78">
            <v>70789.3364</v>
          </cell>
          <cell r="E78">
            <v>90916.811400000006</v>
          </cell>
          <cell r="F78">
            <v>87184.304499999998</v>
          </cell>
          <cell r="G78">
            <v>89104.938099999999</v>
          </cell>
          <cell r="H78">
            <v>93638.729800000001</v>
          </cell>
          <cell r="I78">
            <v>95319.5628</v>
          </cell>
          <cell r="J78">
            <v>94159.197199999995</v>
          </cell>
          <cell r="K78">
            <v>93588.488400000002</v>
          </cell>
          <cell r="L78">
            <v>92878.621700000003</v>
          </cell>
          <cell r="M78">
            <v>93566.957899999994</v>
          </cell>
          <cell r="N78">
            <v>95230.861199999999</v>
          </cell>
        </row>
        <row r="79">
          <cell r="C79">
            <v>9725.8619999999992</v>
          </cell>
          <cell r="D79">
            <v>2997.9009000000001</v>
          </cell>
          <cell r="E79">
            <v>4847.2910000000002</v>
          </cell>
          <cell r="F79">
            <v>5030.2154</v>
          </cell>
          <cell r="G79">
            <v>5520.5303999999996</v>
          </cell>
          <cell r="H79">
            <v>5580.9507000000003</v>
          </cell>
          <cell r="I79">
            <v>1132.6844000000001</v>
          </cell>
          <cell r="J79">
            <v>1147.258</v>
          </cell>
          <cell r="K79">
            <v>1059.7260000000001</v>
          </cell>
          <cell r="L79">
            <v>1160.373</v>
          </cell>
          <cell r="M79">
            <v>1138.8996</v>
          </cell>
          <cell r="N79">
            <v>1100.3323</v>
          </cell>
        </row>
        <row r="80">
          <cell r="C80">
            <v>17.570900000000002</v>
          </cell>
          <cell r="D80">
            <v>18.0989</v>
          </cell>
          <cell r="E80">
            <v>18.4998</v>
          </cell>
          <cell r="F80">
            <v>18.956499999999998</v>
          </cell>
          <cell r="G80">
            <v>19.4693</v>
          </cell>
          <cell r="H80">
            <v>19.965800000000002</v>
          </cell>
          <cell r="I80">
            <v>20.4298</v>
          </cell>
          <cell r="J80">
            <v>20.895099999999999</v>
          </cell>
          <cell r="K80">
            <v>21.841699999999999</v>
          </cell>
          <cell r="L80">
            <v>21.856100000000001</v>
          </cell>
          <cell r="M80">
            <v>22.36</v>
          </cell>
          <cell r="N80">
            <v>22.895800000000001</v>
          </cell>
        </row>
        <row r="81">
          <cell r="C81">
            <v>1744.5635</v>
          </cell>
          <cell r="D81">
            <v>1491.1778999999999</v>
          </cell>
          <cell r="E81">
            <v>1928.5051000000001</v>
          </cell>
          <cell r="F81">
            <v>1840.2036000000001</v>
          </cell>
          <cell r="G81">
            <v>1919.1699000000001</v>
          </cell>
          <cell r="H81">
            <v>2052.9569000000001</v>
          </cell>
          <cell r="I81">
            <v>2118.8395</v>
          </cell>
          <cell r="J81">
            <v>2125.5754999999999</v>
          </cell>
          <cell r="K81">
            <v>2142.4144999999999</v>
          </cell>
          <cell r="L81">
            <v>2156.2492000000002</v>
          </cell>
          <cell r="M81">
            <v>2175.7287000000001</v>
          </cell>
          <cell r="N81">
            <v>2217.9522999999999</v>
          </cell>
        </row>
        <row r="82">
          <cell r="C82">
            <v>817.02269999999999</v>
          </cell>
          <cell r="D82">
            <v>732.13390000000004</v>
          </cell>
          <cell r="E82">
            <v>878.19219999999996</v>
          </cell>
          <cell r="F82">
            <v>823.31389999999999</v>
          </cell>
          <cell r="G82">
            <v>850.71479999999997</v>
          </cell>
          <cell r="H82">
            <v>902.69970000000001</v>
          </cell>
          <cell r="I82">
            <v>927.93709999999999</v>
          </cell>
          <cell r="J82">
            <v>927.17340000000002</v>
          </cell>
          <cell r="K82">
            <v>930.80520000000001</v>
          </cell>
          <cell r="L82">
            <v>933.10820000000001</v>
          </cell>
          <cell r="M82">
            <v>937.62080000000003</v>
          </cell>
          <cell r="N82">
            <v>951.856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.16700000000000001</v>
          </cell>
          <cell r="D88">
            <v>0.14960000000000001</v>
          </cell>
          <cell r="E88">
            <v>0.18790000000000001</v>
          </cell>
          <cell r="F88">
            <v>0.1762</v>
          </cell>
          <cell r="G88">
            <v>0.18210000000000001</v>
          </cell>
          <cell r="H88">
            <v>0.19320000000000001</v>
          </cell>
          <cell r="I88">
            <v>0.1986</v>
          </cell>
          <cell r="J88">
            <v>0.19839999999999999</v>
          </cell>
          <cell r="K88">
            <v>0.19919999999999999</v>
          </cell>
          <cell r="L88">
            <v>0.19969999999999999</v>
          </cell>
          <cell r="M88">
            <v>0.20069999999999999</v>
          </cell>
          <cell r="N88">
            <v>0.2036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5035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1999</v>
          </cell>
          <cell r="D96" t="str">
            <v>Y2000</v>
          </cell>
          <cell r="E96" t="str">
            <v>Y2001</v>
          </cell>
          <cell r="F96" t="str">
            <v>Y2002</v>
          </cell>
          <cell r="G96" t="str">
            <v>Y2003</v>
          </cell>
          <cell r="H96" t="str">
            <v>Y2004</v>
          </cell>
          <cell r="I96" t="str">
            <v>Y2005</v>
          </cell>
          <cell r="J96" t="str">
            <v>Y2006</v>
          </cell>
          <cell r="K96" t="str">
            <v>Y2007</v>
          </cell>
          <cell r="L96" t="str">
            <v>Y2008</v>
          </cell>
          <cell r="M96" t="str">
            <v>Y2009</v>
          </cell>
          <cell r="N96" t="str">
            <v>Y2010</v>
          </cell>
        </row>
        <row r="97">
          <cell r="D97">
            <v>1009087.1977</v>
          </cell>
          <cell r="E97">
            <v>1094723.1975</v>
          </cell>
          <cell r="F97">
            <v>1278561.5708000001</v>
          </cell>
          <cell r="G97">
            <v>1178059.4828000001</v>
          </cell>
          <cell r="H97">
            <v>1199216.5308000001</v>
          </cell>
          <cell r="I97">
            <v>1202828.7997999999</v>
          </cell>
          <cell r="J97">
            <v>1226342.1148000001</v>
          </cell>
          <cell r="K97">
            <v>1250142.5630999999</v>
          </cell>
          <cell r="L97">
            <v>1268161.6776000001</v>
          </cell>
          <cell r="M97">
            <v>1292619.5467000001</v>
          </cell>
          <cell r="N97">
            <v>1317533.2849000001</v>
          </cell>
        </row>
        <row r="98">
          <cell r="D98">
            <v>445523.72570000001</v>
          </cell>
          <cell r="E98">
            <v>488662.95990000002</v>
          </cell>
          <cell r="F98">
            <v>570873.07409999997</v>
          </cell>
          <cell r="G98">
            <v>518093.38459999999</v>
          </cell>
          <cell r="H98">
            <v>528893.75520000001</v>
          </cell>
          <cell r="I98">
            <v>539471.62620000006</v>
          </cell>
          <cell r="J98">
            <v>550047.19140000001</v>
          </cell>
          <cell r="K98">
            <v>560815.43500000006</v>
          </cell>
          <cell r="L98">
            <v>571849.56330000004</v>
          </cell>
          <cell r="M98">
            <v>583105.45700000005</v>
          </cell>
          <cell r="N98">
            <v>594586.58860000002</v>
          </cell>
        </row>
        <row r="99">
          <cell r="D99">
            <v>145004.83009999999</v>
          </cell>
          <cell r="E99">
            <v>160366.47959999999</v>
          </cell>
          <cell r="F99">
            <v>180631.5521</v>
          </cell>
          <cell r="G99">
            <v>719011.42649999994</v>
          </cell>
          <cell r="H99">
            <v>821890.14560000005</v>
          </cell>
          <cell r="I99">
            <v>872374.79859999998</v>
          </cell>
          <cell r="J99">
            <v>924878.83700000006</v>
          </cell>
          <cell r="K99">
            <v>976373.18299999996</v>
          </cell>
          <cell r="L99">
            <v>1027867.466</v>
          </cell>
          <cell r="M99">
            <v>1077342.4885</v>
          </cell>
          <cell r="N99">
            <v>1127827.1409</v>
          </cell>
        </row>
        <row r="100">
          <cell r="D100">
            <v>110913.1559</v>
          </cell>
          <cell r="E100">
            <v>155675.40460000001</v>
          </cell>
          <cell r="F100">
            <v>132699.39499999999</v>
          </cell>
          <cell r="G100">
            <v>126814.613</v>
          </cell>
          <cell r="H100">
            <v>130067.004</v>
          </cell>
          <cell r="I100">
            <v>130773.18060000001</v>
          </cell>
          <cell r="J100">
            <v>131746.96460000001</v>
          </cell>
          <cell r="K100">
            <v>133145.22380000001</v>
          </cell>
          <cell r="L100">
            <v>132561.46890000001</v>
          </cell>
          <cell r="M100">
            <v>137482.81390000001</v>
          </cell>
          <cell r="N100">
            <v>138609.88260000001</v>
          </cell>
        </row>
        <row r="101">
          <cell r="D101">
            <v>113192.78479999999</v>
          </cell>
          <cell r="E101">
            <v>134697.8328</v>
          </cell>
          <cell r="F101">
            <v>142759.75779999999</v>
          </cell>
          <cell r="G101">
            <v>5746.8146999999999</v>
          </cell>
          <cell r="H101">
            <v>6357.6815999999999</v>
          </cell>
          <cell r="I101">
            <v>6216.0437000000002</v>
          </cell>
          <cell r="J101">
            <v>6359.5679</v>
          </cell>
          <cell r="K101">
            <v>6544.4</v>
          </cell>
          <cell r="L101">
            <v>6723.8554000000004</v>
          </cell>
          <cell r="M101">
            <v>6955.9889999999996</v>
          </cell>
          <cell r="N101">
            <v>7149.8215</v>
          </cell>
        </row>
        <row r="102">
          <cell r="D102">
            <v>132247.5392</v>
          </cell>
          <cell r="E102">
            <v>145998.99230000001</v>
          </cell>
          <cell r="F102">
            <v>151162.1514</v>
          </cell>
          <cell r="G102">
            <v>358232.97629999998</v>
          </cell>
          <cell r="H102">
            <v>330692.97409999999</v>
          </cell>
          <cell r="I102">
            <v>354098.49109999998</v>
          </cell>
          <cell r="J102">
            <v>356284.63280000002</v>
          </cell>
          <cell r="K102">
            <v>366576.64990000002</v>
          </cell>
          <cell r="L102">
            <v>371851.37199999997</v>
          </cell>
          <cell r="M102">
            <v>381219.4522</v>
          </cell>
          <cell r="N102">
            <v>407886.62150000001</v>
          </cell>
        </row>
        <row r="103">
          <cell r="D103">
            <v>10120.5627</v>
          </cell>
          <cell r="E103">
            <v>10262.966399999999</v>
          </cell>
          <cell r="F103">
            <v>9581.2047000000002</v>
          </cell>
          <cell r="G103">
            <v>112809.5251</v>
          </cell>
          <cell r="H103">
            <v>112827.6995</v>
          </cell>
          <cell r="I103">
            <v>112847.2663</v>
          </cell>
          <cell r="J103">
            <v>112867.9883</v>
          </cell>
          <cell r="K103">
            <v>112889.7864</v>
          </cell>
          <cell r="L103">
            <v>112912.2016</v>
          </cell>
          <cell r="M103">
            <v>112935.4635</v>
          </cell>
          <cell r="N103">
            <v>112959.6115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5.1093349308865825</v>
          </cell>
          <cell r="D107">
            <v>6.0795435060515288</v>
          </cell>
          <cell r="E107">
            <v>7.6491860836885213</v>
          </cell>
          <cell r="F107">
            <v>6.2449656793512682</v>
          </cell>
          <cell r="G107">
            <v>6.1128804334322835</v>
          </cell>
          <cell r="H107">
            <v>6.3422652619146813</v>
          </cell>
          <cell r="I107">
            <v>6.4743630123378439</v>
          </cell>
          <cell r="J107">
            <v>6.5064803072162665</v>
          </cell>
          <cell r="K107">
            <v>6.5535716485360274</v>
          </cell>
          <cell r="L107">
            <v>6.5921574061839783</v>
          </cell>
          <cell r="M107">
            <v>6.6317159264109087</v>
          </cell>
          <cell r="N107">
            <v>6.6985832855955847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6524854832639988</v>
          </cell>
          <cell r="D108">
            <v>0.45900238112878311</v>
          </cell>
          <cell r="E108">
            <v>0.59172225277674395</v>
          </cell>
          <cell r="F108">
            <v>0.56818328410701291</v>
          </cell>
          <cell r="G108">
            <v>0.61190236019597188</v>
          </cell>
          <cell r="H108">
            <v>0.67969265866538686</v>
          </cell>
          <cell r="I108">
            <v>0.73721265317701334</v>
          </cell>
          <cell r="J108">
            <v>0.7651807227891182</v>
          </cell>
          <cell r="K108">
            <v>0.79423074586799347</v>
          </cell>
          <cell r="L108">
            <v>0.81915138855006198</v>
          </cell>
          <cell r="M108">
            <v>0.84116495571495686</v>
          </cell>
          <cell r="N108">
            <v>0.8683398032212748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4970554279752903</v>
          </cell>
          <cell r="D109">
            <v>2.6151447803158456</v>
          </cell>
          <cell r="E109">
            <v>3.2759184997849196</v>
          </cell>
          <cell r="F109">
            <v>2.6954182497369716</v>
          </cell>
          <cell r="G109">
            <v>2.6490454615611747</v>
          </cell>
          <cell r="H109">
            <v>2.7526119752995482</v>
          </cell>
          <cell r="I109">
            <v>2.8480174109927585</v>
          </cell>
          <cell r="J109">
            <v>2.8594020277913894</v>
          </cell>
          <cell r="K109">
            <v>2.8785306649818025</v>
          </cell>
          <cell r="L109">
            <v>2.8932717292574655</v>
          </cell>
          <cell r="M109">
            <v>2.9035536745656865</v>
          </cell>
          <cell r="N109">
            <v>2.9298828216941213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1968657187594718E-2</v>
          </cell>
          <cell r="D112">
            <v>9.4906669961695292E-2</v>
          </cell>
          <cell r="E112">
            <v>0.12203738421244396</v>
          </cell>
          <cell r="F112">
            <v>0.12295351289368998</v>
          </cell>
          <cell r="G112">
            <v>0.11875471310412886</v>
          </cell>
          <cell r="H112">
            <v>0.12086399304809267</v>
          </cell>
          <cell r="I112">
            <v>0.11942223826567548</v>
          </cell>
          <cell r="J112">
            <v>0.11751599807018984</v>
          </cell>
          <cell r="K112">
            <v>0.11626134080140241</v>
          </cell>
          <cell r="L112">
            <v>0.11275928457733066</v>
          </cell>
          <cell r="M112">
            <v>0.11548622220127833</v>
          </cell>
          <cell r="N112">
            <v>0.11432634243352442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 refreshError="1">
        <row r="6">
          <cell r="F6" t="str">
            <v>CYear03</v>
          </cell>
        </row>
        <row r="7">
          <cell r="C7" t="str">
            <v>Y1999</v>
          </cell>
          <cell r="D7" t="str">
            <v>Y2000</v>
          </cell>
          <cell r="E7" t="str">
            <v>Y2001</v>
          </cell>
          <cell r="F7" t="str">
            <v>Y2002</v>
          </cell>
          <cell r="G7" t="str">
            <v>Y2003</v>
          </cell>
          <cell r="H7" t="str">
            <v>Y2004</v>
          </cell>
          <cell r="I7" t="str">
            <v>Y2005</v>
          </cell>
          <cell r="J7" t="str">
            <v>Y2006</v>
          </cell>
          <cell r="K7" t="str">
            <v>Y2007</v>
          </cell>
          <cell r="L7" t="str">
            <v>Y2008</v>
          </cell>
          <cell r="M7" t="str">
            <v>Y2009</v>
          </cell>
          <cell r="N7" t="str">
            <v>Y2010</v>
          </cell>
        </row>
        <row r="8">
          <cell r="C8">
            <v>28565</v>
          </cell>
          <cell r="D8">
            <v>23231</v>
          </cell>
          <cell r="E8">
            <v>26325</v>
          </cell>
          <cell r="F8">
            <v>21386</v>
          </cell>
          <cell r="G8">
            <v>22347</v>
          </cell>
          <cell r="H8">
            <v>22766</v>
          </cell>
          <cell r="I8">
            <v>23249</v>
          </cell>
          <cell r="J8">
            <v>23756</v>
          </cell>
          <cell r="K8">
            <v>24951</v>
          </cell>
          <cell r="L8">
            <v>26214</v>
          </cell>
          <cell r="M8">
            <v>27549</v>
          </cell>
          <cell r="N8">
            <v>28961</v>
          </cell>
        </row>
        <row r="9">
          <cell r="C9">
            <v>90877</v>
          </cell>
          <cell r="D9">
            <v>41567</v>
          </cell>
          <cell r="E9">
            <v>189519</v>
          </cell>
          <cell r="F9">
            <v>162298</v>
          </cell>
          <cell r="G9">
            <v>173950</v>
          </cell>
          <cell r="H9">
            <v>101469</v>
          </cell>
          <cell r="I9">
            <v>96466</v>
          </cell>
          <cell r="J9">
            <v>98552</v>
          </cell>
          <cell r="K9">
            <v>103011</v>
          </cell>
          <cell r="L9">
            <v>103145</v>
          </cell>
          <cell r="M9">
            <v>105568</v>
          </cell>
          <cell r="N9">
            <v>108143</v>
          </cell>
        </row>
        <row r="10">
          <cell r="C10">
            <v>80682</v>
          </cell>
          <cell r="D10">
            <v>82210</v>
          </cell>
          <cell r="E10">
            <v>82787</v>
          </cell>
          <cell r="F10">
            <v>87067</v>
          </cell>
          <cell r="G10">
            <v>90741</v>
          </cell>
          <cell r="H10">
            <v>91806</v>
          </cell>
          <cell r="I10">
            <v>93118</v>
          </cell>
          <cell r="J10">
            <v>94492</v>
          </cell>
          <cell r="K10">
            <v>99863</v>
          </cell>
          <cell r="L10">
            <v>105543</v>
          </cell>
          <cell r="M10">
            <v>111558</v>
          </cell>
          <cell r="N10">
            <v>117926</v>
          </cell>
        </row>
        <row r="11">
          <cell r="C11">
            <v>719281</v>
          </cell>
          <cell r="D11">
            <v>722979</v>
          </cell>
          <cell r="E11">
            <v>688551</v>
          </cell>
          <cell r="F11">
            <v>720734</v>
          </cell>
          <cell r="G11">
            <v>665667</v>
          </cell>
          <cell r="H11">
            <v>666602</v>
          </cell>
          <cell r="I11">
            <v>698429</v>
          </cell>
          <cell r="J11">
            <v>701530</v>
          </cell>
          <cell r="K11">
            <v>733227</v>
          </cell>
          <cell r="L11">
            <v>734012</v>
          </cell>
          <cell r="M11">
            <v>751148</v>
          </cell>
          <cell r="N11">
            <v>769361</v>
          </cell>
        </row>
        <row r="12">
          <cell r="C12">
            <v>16705</v>
          </cell>
          <cell r="D12">
            <v>26852</v>
          </cell>
          <cell r="E12">
            <v>26737</v>
          </cell>
          <cell r="F12">
            <v>27840</v>
          </cell>
          <cell r="G12">
            <v>28707</v>
          </cell>
          <cell r="H12">
            <v>28727</v>
          </cell>
          <cell r="I12">
            <v>28804</v>
          </cell>
          <cell r="J12">
            <v>28880</v>
          </cell>
          <cell r="K12">
            <v>30550</v>
          </cell>
          <cell r="L12">
            <v>32318</v>
          </cell>
          <cell r="M12">
            <v>34192</v>
          </cell>
          <cell r="N12">
            <v>36178</v>
          </cell>
        </row>
        <row r="13">
          <cell r="C13">
            <v>202776</v>
          </cell>
          <cell r="D13">
            <v>233154</v>
          </cell>
          <cell r="E13">
            <v>203483</v>
          </cell>
          <cell r="F13">
            <v>213134</v>
          </cell>
          <cell r="G13">
            <v>182614</v>
          </cell>
          <cell r="H13">
            <v>179806</v>
          </cell>
          <cell r="I13">
            <v>179288</v>
          </cell>
          <cell r="J13">
            <v>179779</v>
          </cell>
          <cell r="K13">
            <v>187883</v>
          </cell>
          <cell r="L13">
            <v>188103</v>
          </cell>
          <cell r="M13">
            <v>192507</v>
          </cell>
          <cell r="N13">
            <v>197188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161976</v>
          </cell>
          <cell r="D15">
            <v>132616</v>
          </cell>
          <cell r="E15">
            <v>185477</v>
          </cell>
          <cell r="F15">
            <v>308805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4</v>
          </cell>
          <cell r="L15">
            <v>4</v>
          </cell>
          <cell r="M15">
            <v>4</v>
          </cell>
          <cell r="N15">
            <v>4</v>
          </cell>
        </row>
        <row r="16">
          <cell r="C16">
            <v>1608</v>
          </cell>
          <cell r="D16">
            <v>206</v>
          </cell>
          <cell r="E16">
            <v>207</v>
          </cell>
          <cell r="F16">
            <v>210</v>
          </cell>
          <cell r="G16">
            <v>212</v>
          </cell>
          <cell r="H16">
            <v>213</v>
          </cell>
          <cell r="I16">
            <v>215</v>
          </cell>
          <cell r="J16">
            <v>217</v>
          </cell>
          <cell r="K16">
            <v>220</v>
          </cell>
          <cell r="L16">
            <v>222</v>
          </cell>
          <cell r="M16">
            <v>225</v>
          </cell>
          <cell r="N16">
            <v>229</v>
          </cell>
        </row>
        <row r="17">
          <cell r="C17">
            <v>10563</v>
          </cell>
          <cell r="D17">
            <v>3110</v>
          </cell>
          <cell r="E17">
            <v>7498</v>
          </cell>
          <cell r="F17">
            <v>4542</v>
          </cell>
          <cell r="G17">
            <v>7549</v>
          </cell>
          <cell r="H17">
            <v>7496</v>
          </cell>
          <cell r="I17">
            <v>7500</v>
          </cell>
          <cell r="J17">
            <v>7665</v>
          </cell>
          <cell r="K17">
            <v>8012</v>
          </cell>
          <cell r="L17">
            <v>8018</v>
          </cell>
          <cell r="M17">
            <v>8203</v>
          </cell>
          <cell r="N17">
            <v>8399</v>
          </cell>
        </row>
        <row r="18">
          <cell r="C18">
            <v>30771</v>
          </cell>
          <cell r="D18">
            <v>34476</v>
          </cell>
          <cell r="E18">
            <v>346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32162</v>
          </cell>
          <cell r="D19">
            <v>34158</v>
          </cell>
          <cell r="E19">
            <v>44153</v>
          </cell>
          <cell r="F19">
            <v>46012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C20">
            <v>8442</v>
          </cell>
          <cell r="D20">
            <v>28256</v>
          </cell>
          <cell r="E20">
            <v>157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40205</v>
          </cell>
          <cell r="D21">
            <v>67920</v>
          </cell>
          <cell r="E21">
            <v>77415</v>
          </cell>
          <cell r="F21">
            <v>169481</v>
          </cell>
          <cell r="G21">
            <v>4</v>
          </cell>
          <cell r="H21">
            <v>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27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539</v>
          </cell>
          <cell r="D24">
            <v>6535</v>
          </cell>
          <cell r="E24">
            <v>653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4000</v>
          </cell>
          <cell r="D25">
            <v>13736</v>
          </cell>
          <cell r="E25">
            <v>15000</v>
          </cell>
          <cell r="F25">
            <v>6553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C26">
            <v>214929</v>
          </cell>
          <cell r="D26">
            <v>250749</v>
          </cell>
          <cell r="E26">
            <v>276997</v>
          </cell>
          <cell r="F26">
            <v>136503</v>
          </cell>
          <cell r="G26">
            <v>142007</v>
          </cell>
          <cell r="H26">
            <v>143511</v>
          </cell>
          <cell r="I26">
            <v>145387</v>
          </cell>
          <cell r="J26">
            <v>147345</v>
          </cell>
          <cell r="K26">
            <v>155584</v>
          </cell>
          <cell r="L26">
            <v>164297</v>
          </cell>
          <cell r="M26">
            <v>173525</v>
          </cell>
          <cell r="N26">
            <v>183292</v>
          </cell>
        </row>
        <row r="27">
          <cell r="C27">
            <v>1258116</v>
          </cell>
          <cell r="D27">
            <v>1235505</v>
          </cell>
          <cell r="E27">
            <v>1396096</v>
          </cell>
          <cell r="F27">
            <v>1625006</v>
          </cell>
          <cell r="G27">
            <v>1029789</v>
          </cell>
          <cell r="H27">
            <v>955382</v>
          </cell>
          <cell r="I27">
            <v>981691</v>
          </cell>
          <cell r="J27">
            <v>987536</v>
          </cell>
          <cell r="K27">
            <v>1032144</v>
          </cell>
          <cell r="L27">
            <v>1033288</v>
          </cell>
          <cell r="M27">
            <v>1057436</v>
          </cell>
          <cell r="N27">
            <v>10831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1999</v>
          </cell>
          <cell r="D31" t="str">
            <v>Y2000</v>
          </cell>
          <cell r="E31" t="str">
            <v>Y2001</v>
          </cell>
          <cell r="F31" t="str">
            <v>Y2002</v>
          </cell>
          <cell r="G31" t="str">
            <v>Y2003</v>
          </cell>
          <cell r="H31" t="str">
            <v>Y2004</v>
          </cell>
          <cell r="I31" t="str">
            <v>Y2005</v>
          </cell>
          <cell r="J31" t="str">
            <v>Y2006</v>
          </cell>
          <cell r="K31" t="str">
            <v>Y2007</v>
          </cell>
          <cell r="L31" t="str">
            <v>Y2008</v>
          </cell>
          <cell r="M31" t="str">
            <v>Y2009</v>
          </cell>
          <cell r="N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595</v>
          </cell>
          <cell r="D35">
            <v>71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  <cell r="M35">
            <v>22</v>
          </cell>
          <cell r="N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3800</v>
          </cell>
          <cell r="D38">
            <v>3283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  <cell r="M38">
            <v>4299</v>
          </cell>
          <cell r="N38">
            <v>4299</v>
          </cell>
        </row>
        <row r="39">
          <cell r="C39">
            <v>31</v>
          </cell>
          <cell r="D39">
            <v>68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  <cell r="M39">
            <v>291</v>
          </cell>
          <cell r="N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1999</v>
          </cell>
          <cell r="D45" t="str">
            <v>Y2000</v>
          </cell>
          <cell r="E45" t="str">
            <v>Y2001</v>
          </cell>
          <cell r="F45" t="str">
            <v>Y2002</v>
          </cell>
          <cell r="G45" t="str">
            <v>Y2003</v>
          </cell>
          <cell r="H45" t="str">
            <v>Y2004</v>
          </cell>
          <cell r="I45" t="str">
            <v>Y2005</v>
          </cell>
          <cell r="J45" t="str">
            <v>Y2006</v>
          </cell>
          <cell r="K45" t="str">
            <v>Y2007</v>
          </cell>
          <cell r="L45" t="str">
            <v>Y2008</v>
          </cell>
          <cell r="M45" t="str">
            <v>Y2009</v>
          </cell>
          <cell r="N45" t="str">
            <v>Y2010</v>
          </cell>
        </row>
        <row r="46">
          <cell r="C46">
            <v>38322</v>
          </cell>
          <cell r="D46">
            <v>11033</v>
          </cell>
          <cell r="E46">
            <v>52473</v>
          </cell>
          <cell r="F46">
            <v>52981</v>
          </cell>
          <cell r="G46">
            <v>41538</v>
          </cell>
          <cell r="H46">
            <v>41235</v>
          </cell>
          <cell r="I46">
            <v>41254</v>
          </cell>
          <cell r="J46">
            <v>42167</v>
          </cell>
          <cell r="K46">
            <v>44077</v>
          </cell>
          <cell r="L46">
            <v>44107</v>
          </cell>
          <cell r="M46">
            <v>45125</v>
          </cell>
          <cell r="N46">
            <v>46208</v>
          </cell>
        </row>
        <row r="47">
          <cell r="C47">
            <v>6018</v>
          </cell>
          <cell r="D47">
            <v>-4093</v>
          </cell>
          <cell r="E47">
            <v>43247</v>
          </cell>
          <cell r="F47">
            <v>52652</v>
          </cell>
          <cell r="G47">
            <v>56117</v>
          </cell>
          <cell r="H47">
            <v>33737</v>
          </cell>
          <cell r="I47">
            <v>30999</v>
          </cell>
          <cell r="J47">
            <v>31663</v>
          </cell>
          <cell r="K47">
            <v>33106</v>
          </cell>
          <cell r="L47">
            <v>33127</v>
          </cell>
          <cell r="M47">
            <v>33891</v>
          </cell>
          <cell r="N47">
            <v>34704</v>
          </cell>
        </row>
        <row r="48">
          <cell r="C48">
            <v>16016</v>
          </cell>
          <cell r="D48">
            <v>15250</v>
          </cell>
          <cell r="E48">
            <v>11224</v>
          </cell>
          <cell r="F48">
            <v>11594</v>
          </cell>
          <cell r="G48">
            <v>9171</v>
          </cell>
          <cell r="H48">
            <v>8933</v>
          </cell>
          <cell r="I48">
            <v>8969</v>
          </cell>
          <cell r="J48">
            <v>9175</v>
          </cell>
          <cell r="K48">
            <v>9594</v>
          </cell>
          <cell r="L48">
            <v>9625</v>
          </cell>
          <cell r="M48">
            <v>9863</v>
          </cell>
          <cell r="N48">
            <v>10116</v>
          </cell>
        </row>
        <row r="49">
          <cell r="C49">
            <v>2325</v>
          </cell>
          <cell r="D49">
            <v>3739</v>
          </cell>
          <cell r="E49">
            <v>1498</v>
          </cell>
          <cell r="F49">
            <v>1527</v>
          </cell>
          <cell r="G49">
            <v>51235</v>
          </cell>
          <cell r="H49">
            <v>1178</v>
          </cell>
          <cell r="I49">
            <v>1179</v>
          </cell>
          <cell r="J49">
            <v>1204</v>
          </cell>
          <cell r="K49">
            <v>1258</v>
          </cell>
          <cell r="L49">
            <v>1260</v>
          </cell>
          <cell r="M49">
            <v>1290</v>
          </cell>
          <cell r="N49">
            <v>1322</v>
          </cell>
        </row>
        <row r="50">
          <cell r="C50">
            <v>25071</v>
          </cell>
          <cell r="D50">
            <v>12713</v>
          </cell>
          <cell r="E50">
            <v>43329</v>
          </cell>
          <cell r="F50">
            <v>38485</v>
          </cell>
          <cell r="G50">
            <v>15855</v>
          </cell>
          <cell r="H50">
            <v>16350</v>
          </cell>
          <cell r="I50">
            <v>14029</v>
          </cell>
          <cell r="J50">
            <v>14306</v>
          </cell>
          <cell r="K50">
            <v>14941</v>
          </cell>
          <cell r="L50">
            <v>14989</v>
          </cell>
          <cell r="M50">
            <v>15361</v>
          </cell>
          <cell r="N50">
            <v>15756</v>
          </cell>
        </row>
        <row r="51">
          <cell r="C51">
            <v>2954</v>
          </cell>
          <cell r="D51">
            <v>2922</v>
          </cell>
          <cell r="E51">
            <v>37745</v>
          </cell>
          <cell r="F51">
            <v>5054</v>
          </cell>
          <cell r="G51">
            <v>33</v>
          </cell>
          <cell r="H51">
            <v>33</v>
          </cell>
          <cell r="I51">
            <v>33</v>
          </cell>
          <cell r="J51">
            <v>34</v>
          </cell>
          <cell r="K51">
            <v>34</v>
          </cell>
          <cell r="L51">
            <v>34</v>
          </cell>
          <cell r="M51">
            <v>35</v>
          </cell>
          <cell r="N51">
            <v>35</v>
          </cell>
        </row>
        <row r="52">
          <cell r="C52">
            <v>171</v>
          </cell>
          <cell r="D52">
            <v>4</v>
          </cell>
          <cell r="E52">
            <v>3</v>
          </cell>
          <cell r="F52">
            <v>3</v>
          </cell>
          <cell r="G52">
            <v>3</v>
          </cell>
          <cell r="H52">
            <v>3</v>
          </cell>
          <cell r="I52">
            <v>3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558</v>
          </cell>
          <cell r="D55">
            <v>15604</v>
          </cell>
          <cell r="E55">
            <v>80</v>
          </cell>
          <cell r="F55">
            <v>442</v>
          </cell>
          <cell r="G55">
            <v>101</v>
          </cell>
          <cell r="H55">
            <v>100</v>
          </cell>
          <cell r="I55">
            <v>100</v>
          </cell>
          <cell r="J55">
            <v>100</v>
          </cell>
          <cell r="K55">
            <v>105</v>
          </cell>
          <cell r="L55">
            <v>105</v>
          </cell>
          <cell r="M55">
            <v>107</v>
          </cell>
          <cell r="N55">
            <v>110</v>
          </cell>
        </row>
        <row r="56">
          <cell r="C56">
            <v>619</v>
          </cell>
          <cell r="D56">
            <v>311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4379</v>
          </cell>
          <cell r="D57">
            <v>3514</v>
          </cell>
          <cell r="E57">
            <v>6487</v>
          </cell>
          <cell r="F57">
            <v>4445</v>
          </cell>
          <cell r="G57">
            <v>277</v>
          </cell>
          <cell r="H57">
            <v>1649</v>
          </cell>
          <cell r="I57">
            <v>275</v>
          </cell>
          <cell r="J57">
            <v>275</v>
          </cell>
          <cell r="K57">
            <v>287</v>
          </cell>
          <cell r="L57">
            <v>288</v>
          </cell>
          <cell r="M57">
            <v>294</v>
          </cell>
          <cell r="N57">
            <v>301</v>
          </cell>
        </row>
        <row r="58">
          <cell r="C58">
            <v>379</v>
          </cell>
          <cell r="D58">
            <v>2359</v>
          </cell>
          <cell r="E58">
            <v>2111</v>
          </cell>
          <cell r="F58">
            <v>277</v>
          </cell>
          <cell r="G58">
            <v>277</v>
          </cell>
          <cell r="H58">
            <v>275</v>
          </cell>
          <cell r="I58">
            <v>275</v>
          </cell>
          <cell r="J58">
            <v>291</v>
          </cell>
          <cell r="K58">
            <v>304</v>
          </cell>
          <cell r="L58">
            <v>304</v>
          </cell>
          <cell r="M58">
            <v>311</v>
          </cell>
          <cell r="N58">
            <v>319</v>
          </cell>
        </row>
        <row r="59">
          <cell r="C59">
            <v>687</v>
          </cell>
          <cell r="D59">
            <v>13461</v>
          </cell>
          <cell r="E59">
            <v>1456</v>
          </cell>
          <cell r="F59">
            <v>1470</v>
          </cell>
          <cell r="G59">
            <v>1467</v>
          </cell>
          <cell r="H59">
            <v>1456</v>
          </cell>
          <cell r="I59">
            <v>1457</v>
          </cell>
          <cell r="J59">
            <v>1457</v>
          </cell>
          <cell r="K59">
            <v>1523</v>
          </cell>
          <cell r="L59">
            <v>1524</v>
          </cell>
          <cell r="M59">
            <v>1559</v>
          </cell>
          <cell r="N59">
            <v>1596</v>
          </cell>
        </row>
        <row r="60">
          <cell r="C60">
            <v>39657</v>
          </cell>
          <cell r="D60">
            <v>3026</v>
          </cell>
          <cell r="E60">
            <v>1039</v>
          </cell>
          <cell r="F60">
            <v>2195</v>
          </cell>
          <cell r="G60">
            <v>2259</v>
          </cell>
          <cell r="H60">
            <v>2300</v>
          </cell>
          <cell r="I60">
            <v>2361</v>
          </cell>
          <cell r="J60">
            <v>2421</v>
          </cell>
          <cell r="K60">
            <v>2531</v>
          </cell>
          <cell r="L60">
            <v>2533</v>
          </cell>
          <cell r="M60">
            <v>2591</v>
          </cell>
          <cell r="N60">
            <v>2654</v>
          </cell>
        </row>
        <row r="61">
          <cell r="D61">
            <v>36254</v>
          </cell>
          <cell r="E61">
            <v>32709</v>
          </cell>
          <cell r="F61">
            <v>27507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9</v>
          </cell>
          <cell r="L61">
            <v>9</v>
          </cell>
          <cell r="M61">
            <v>9</v>
          </cell>
          <cell r="N61">
            <v>9</v>
          </cell>
        </row>
        <row r="62">
          <cell r="C62">
            <v>671899</v>
          </cell>
          <cell r="D62">
            <v>645628</v>
          </cell>
          <cell r="E62">
            <v>644652</v>
          </cell>
          <cell r="F62">
            <v>684380</v>
          </cell>
          <cell r="G62">
            <v>661261</v>
          </cell>
          <cell r="H62">
            <v>660795</v>
          </cell>
          <cell r="I62">
            <v>693934</v>
          </cell>
          <cell r="J62">
            <v>696959</v>
          </cell>
          <cell r="K62">
            <v>728450</v>
          </cell>
          <cell r="L62">
            <v>729232</v>
          </cell>
          <cell r="M62">
            <v>746257</v>
          </cell>
          <cell r="N62">
            <v>764353</v>
          </cell>
        </row>
        <row r="63">
          <cell r="C63">
            <v>103</v>
          </cell>
          <cell r="D63">
            <v>17</v>
          </cell>
          <cell r="E63">
            <v>16</v>
          </cell>
          <cell r="F63">
            <v>18</v>
          </cell>
          <cell r="G63">
            <v>18</v>
          </cell>
          <cell r="H63">
            <v>18</v>
          </cell>
          <cell r="I63">
            <v>18</v>
          </cell>
          <cell r="J63">
            <v>18</v>
          </cell>
          <cell r="K63">
            <v>18</v>
          </cell>
          <cell r="L63">
            <v>19</v>
          </cell>
          <cell r="M63">
            <v>19</v>
          </cell>
          <cell r="N63">
            <v>19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14640</v>
          </cell>
          <cell r="E66">
            <v>1299</v>
          </cell>
          <cell r="F66">
            <v>2730</v>
          </cell>
          <cell r="G66">
            <v>4027</v>
          </cell>
          <cell r="H66">
            <v>3999</v>
          </cell>
          <cell r="I66">
            <v>4001</v>
          </cell>
          <cell r="J66">
            <v>4001</v>
          </cell>
          <cell r="K66">
            <v>4182</v>
          </cell>
          <cell r="L66">
            <v>4185</v>
          </cell>
          <cell r="M66">
            <v>4281</v>
          </cell>
          <cell r="N66">
            <v>4384</v>
          </cell>
        </row>
        <row r="67">
          <cell r="C67">
            <v>339</v>
          </cell>
          <cell r="D67">
            <v>-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2396</v>
          </cell>
          <cell r="D68">
            <v>1506</v>
          </cell>
          <cell r="E68">
            <v>5308</v>
          </cell>
          <cell r="F68">
            <v>3637</v>
          </cell>
          <cell r="G68">
            <v>227</v>
          </cell>
          <cell r="H68">
            <v>1350</v>
          </cell>
          <cell r="I68">
            <v>225</v>
          </cell>
          <cell r="J68">
            <v>225</v>
          </cell>
          <cell r="K68">
            <v>235</v>
          </cell>
          <cell r="L68">
            <v>235</v>
          </cell>
          <cell r="M68">
            <v>241</v>
          </cell>
          <cell r="N68">
            <v>247</v>
          </cell>
        </row>
        <row r="69">
          <cell r="C69">
            <v>1054</v>
          </cell>
          <cell r="D69">
            <v>1974</v>
          </cell>
          <cell r="E69">
            <v>1727</v>
          </cell>
          <cell r="F69">
            <v>227</v>
          </cell>
          <cell r="G69">
            <v>227</v>
          </cell>
          <cell r="H69">
            <v>225</v>
          </cell>
          <cell r="I69">
            <v>225</v>
          </cell>
          <cell r="J69">
            <v>238</v>
          </cell>
          <cell r="K69">
            <v>249</v>
          </cell>
          <cell r="L69">
            <v>249</v>
          </cell>
          <cell r="M69">
            <v>255</v>
          </cell>
          <cell r="N69">
            <v>261</v>
          </cell>
        </row>
        <row r="70">
          <cell r="C70">
            <v>376</v>
          </cell>
          <cell r="D70">
            <v>10948</v>
          </cell>
          <cell r="E70">
            <v>1191</v>
          </cell>
          <cell r="F70">
            <v>1203</v>
          </cell>
          <cell r="G70">
            <v>1200</v>
          </cell>
          <cell r="H70">
            <v>1192</v>
          </cell>
          <cell r="I70">
            <v>1192</v>
          </cell>
          <cell r="J70">
            <v>1192</v>
          </cell>
          <cell r="K70">
            <v>1246</v>
          </cell>
          <cell r="L70">
            <v>1247</v>
          </cell>
          <cell r="M70">
            <v>1276</v>
          </cell>
          <cell r="N70">
            <v>1306</v>
          </cell>
        </row>
        <row r="71">
          <cell r="C71">
            <v>21697</v>
          </cell>
          <cell r="D71">
            <v>1363</v>
          </cell>
          <cell r="E71">
            <v>809</v>
          </cell>
          <cell r="F71">
            <v>1708</v>
          </cell>
          <cell r="G71">
            <v>1758</v>
          </cell>
          <cell r="H71">
            <v>1790</v>
          </cell>
          <cell r="I71">
            <v>1838</v>
          </cell>
          <cell r="J71">
            <v>1884</v>
          </cell>
          <cell r="K71">
            <v>1969</v>
          </cell>
          <cell r="L71">
            <v>1971</v>
          </cell>
          <cell r="M71">
            <v>2016</v>
          </cell>
          <cell r="N71">
            <v>2065</v>
          </cell>
        </row>
        <row r="72">
          <cell r="D72">
            <v>29288</v>
          </cell>
          <cell r="E72">
            <v>26762</v>
          </cell>
          <cell r="F72">
            <v>22511</v>
          </cell>
          <cell r="G72">
            <v>7</v>
          </cell>
          <cell r="H72">
            <v>7</v>
          </cell>
          <cell r="I72">
            <v>8</v>
          </cell>
          <cell r="J72">
            <v>8</v>
          </cell>
          <cell r="K72">
            <v>8</v>
          </cell>
          <cell r="L72">
            <v>8</v>
          </cell>
          <cell r="M72">
            <v>8</v>
          </cell>
          <cell r="N72">
            <v>8</v>
          </cell>
        </row>
        <row r="74">
          <cell r="C74">
            <v>176913</v>
          </cell>
          <cell r="D74">
            <v>173467</v>
          </cell>
          <cell r="E74">
            <v>166385</v>
          </cell>
          <cell r="F74">
            <v>181116</v>
          </cell>
          <cell r="G74">
            <v>175167</v>
          </cell>
          <cell r="H74">
            <v>171242</v>
          </cell>
          <cell r="I74">
            <v>171798</v>
          </cell>
          <cell r="J74">
            <v>172231</v>
          </cell>
          <cell r="K74">
            <v>179993</v>
          </cell>
          <cell r="L74">
            <v>180207</v>
          </cell>
          <cell r="M74">
            <v>184429</v>
          </cell>
          <cell r="N74">
            <v>188916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2</v>
          </cell>
          <cell r="G75">
            <v>2</v>
          </cell>
          <cell r="H75">
            <v>2</v>
          </cell>
          <cell r="I75">
            <v>2</v>
          </cell>
          <cell r="J75">
            <v>2</v>
          </cell>
          <cell r="K75">
            <v>2</v>
          </cell>
          <cell r="L75">
            <v>2</v>
          </cell>
          <cell r="M75">
            <v>2</v>
          </cell>
          <cell r="N75">
            <v>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8">
          <cell r="C78">
            <v>225</v>
          </cell>
          <cell r="D78">
            <v>308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252</v>
          </cell>
          <cell r="D79">
            <v>2053</v>
          </cell>
          <cell r="E79">
            <v>0</v>
          </cell>
          <cell r="F79">
            <v>10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849</v>
          </cell>
          <cell r="D80">
            <v>308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389</v>
          </cell>
          <cell r="D81">
            <v>1771</v>
          </cell>
          <cell r="E81">
            <v>380</v>
          </cell>
          <cell r="F81">
            <v>1503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</row>
        <row r="82">
          <cell r="C82">
            <v>8</v>
          </cell>
          <cell r="D82">
            <v>1</v>
          </cell>
          <cell r="E82">
            <v>1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19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155347</v>
          </cell>
          <cell r="D84">
            <v>122629</v>
          </cell>
          <cell r="E84">
            <v>185096</v>
          </cell>
          <cell r="F84">
            <v>307200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C87">
            <v>2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56</v>
          </cell>
          <cell r="D88">
            <v>500</v>
          </cell>
          <cell r="E88">
            <v>500</v>
          </cell>
          <cell r="F88">
            <v>504</v>
          </cell>
          <cell r="G88">
            <v>503</v>
          </cell>
          <cell r="H88">
            <v>500</v>
          </cell>
          <cell r="I88">
            <v>500</v>
          </cell>
          <cell r="J88">
            <v>511</v>
          </cell>
          <cell r="K88">
            <v>534</v>
          </cell>
          <cell r="L88">
            <v>534</v>
          </cell>
          <cell r="M88">
            <v>547</v>
          </cell>
          <cell r="N88">
            <v>560</v>
          </cell>
        </row>
        <row r="89">
          <cell r="C89">
            <v>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1</v>
          </cell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</row>
        <row r="91">
          <cell r="C91">
            <v>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10438</v>
          </cell>
          <cell r="D92">
            <v>344</v>
          </cell>
          <cell r="E92">
            <v>6996</v>
          </cell>
          <cell r="F92">
            <v>4036</v>
          </cell>
          <cell r="G92">
            <v>7044</v>
          </cell>
          <cell r="H92">
            <v>6995</v>
          </cell>
          <cell r="I92">
            <v>6998</v>
          </cell>
          <cell r="J92">
            <v>7153</v>
          </cell>
          <cell r="K92">
            <v>7477</v>
          </cell>
          <cell r="L92">
            <v>7482</v>
          </cell>
          <cell r="M92">
            <v>7654</v>
          </cell>
          <cell r="N92">
            <v>7838</v>
          </cell>
        </row>
        <row r="93">
          <cell r="C93">
            <v>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C94">
            <v>0</v>
          </cell>
          <cell r="D94">
            <v>2266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5">
          <cell r="C95">
            <v>0</v>
          </cell>
          <cell r="D95">
            <v>718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67</v>
          </cell>
          <cell r="D96">
            <v>205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3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70</v>
          </cell>
          <cell r="D98">
            <v>2</v>
          </cell>
          <cell r="E98">
            <v>2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289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30999</v>
          </cell>
          <cell r="D102">
            <v>23735</v>
          </cell>
          <cell r="E102">
            <v>44143</v>
          </cell>
          <cell r="F102">
            <v>46004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</row>
        <row r="103">
          <cell r="C103">
            <v>0</v>
          </cell>
          <cell r="D103">
            <v>1181</v>
          </cell>
          <cell r="E103">
            <v>9</v>
          </cell>
          <cell r="F103">
            <v>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133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3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24</v>
          </cell>
          <cell r="D106">
            <v>0</v>
          </cell>
          <cell r="E106">
            <v>310</v>
          </cell>
          <cell r="F106">
            <v>1645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</row>
        <row r="107">
          <cell r="C107">
            <v>166</v>
          </cell>
          <cell r="D107">
            <v>0</v>
          </cell>
          <cell r="E107">
            <v>634</v>
          </cell>
          <cell r="F107">
            <v>303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</row>
        <row r="108">
          <cell r="C108">
            <v>329</v>
          </cell>
          <cell r="D108">
            <v>0</v>
          </cell>
          <cell r="E108">
            <v>50</v>
          </cell>
          <cell r="F108">
            <v>53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139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2">
          <cell r="C112">
            <v>37791</v>
          </cell>
          <cell r="D112">
            <v>61862</v>
          </cell>
          <cell r="E112">
            <v>76420</v>
          </cell>
          <cell r="F112">
            <v>167479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</row>
        <row r="114">
          <cell r="C114">
            <v>464</v>
          </cell>
          <cell r="D114">
            <v>472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20">
          <cell r="C120">
            <v>27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14000</v>
          </cell>
          <cell r="D121">
            <v>13736</v>
          </cell>
          <cell r="E121">
            <v>15000</v>
          </cell>
          <cell r="F121">
            <v>6553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</row>
      </sheetData>
      <sheetData sheetId="4" refreshError="1">
        <row r="3">
          <cell r="F3" t="str">
            <v>'11/24/01 18:02:39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5">
          <cell r="F5">
            <v>37346</v>
          </cell>
        </row>
        <row r="6">
          <cell r="F6">
            <v>37346</v>
          </cell>
        </row>
        <row r="7">
          <cell r="E7" t="str">
            <v>ICIP ends:</v>
          </cell>
          <cell r="F7">
            <v>40910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35349.875</v>
          </cell>
          <cell r="D11">
            <v>3980894.25</v>
          </cell>
          <cell r="E11">
            <v>4085874.5</v>
          </cell>
          <cell r="F11">
            <v>4085882.25</v>
          </cell>
          <cell r="G11">
            <v>1011937.875</v>
          </cell>
          <cell r="H11">
            <v>1050460</v>
          </cell>
          <cell r="I11">
            <v>1082256.25</v>
          </cell>
          <cell r="J11">
            <v>1100618.25</v>
          </cell>
          <cell r="K11">
            <v>1120186.75</v>
          </cell>
          <cell r="L11">
            <v>1139556.5</v>
          </cell>
          <cell r="M11">
            <v>1160941.25</v>
          </cell>
          <cell r="N11">
            <v>1187858.125</v>
          </cell>
        </row>
        <row r="12">
          <cell r="C12">
            <v>-10048.526400000001</v>
          </cell>
          <cell r="D12">
            <v>-919428.75</v>
          </cell>
          <cell r="E12">
            <v>603178.75</v>
          </cell>
          <cell r="F12">
            <v>588038.3125</v>
          </cell>
          <cell r="G12">
            <v>567828.8125</v>
          </cell>
          <cell r="H12">
            <v>540656.1875</v>
          </cell>
          <cell r="I12">
            <v>543802.3125</v>
          </cell>
          <cell r="J12">
            <v>544555.875</v>
          </cell>
          <cell r="K12">
            <v>545782.5</v>
          </cell>
          <cell r="L12">
            <v>534128.3125</v>
          </cell>
          <cell r="M12">
            <v>536245.4375</v>
          </cell>
          <cell r="N12">
            <v>537687.1875</v>
          </cell>
        </row>
        <row r="13">
          <cell r="C13">
            <v>23148.830099999999</v>
          </cell>
          <cell r="D13">
            <v>21996.732400000001</v>
          </cell>
          <cell r="E13">
            <v>24775.982400000001</v>
          </cell>
          <cell r="F13">
            <v>49882.328099999999</v>
          </cell>
          <cell r="G13">
            <v>26799.796900000001</v>
          </cell>
          <cell r="H13">
            <v>15064.073200000001</v>
          </cell>
          <cell r="I13">
            <v>16176.5098</v>
          </cell>
          <cell r="J13">
            <v>16334.084000000001</v>
          </cell>
          <cell r="K13">
            <v>16971.929700000001</v>
          </cell>
          <cell r="L13">
            <v>17365.718799999999</v>
          </cell>
          <cell r="M13">
            <v>18040.804700000001</v>
          </cell>
          <cell r="N13">
            <v>18744.648399999998</v>
          </cell>
        </row>
        <row r="14">
          <cell r="C14">
            <v>3.1800000000000002E-2</v>
          </cell>
          <cell r="D14">
            <v>-6.1000000000000004E-3</v>
          </cell>
          <cell r="E14">
            <v>1.37E-2</v>
          </cell>
          <cell r="F14">
            <v>4.4699999999999997E-2</v>
          </cell>
          <cell r="G14">
            <v>6.9099999999999995E-2</v>
          </cell>
          <cell r="H14">
            <v>3.2599999999999997E-2</v>
          </cell>
          <cell r="I14">
            <v>3.0700000000000002E-2</v>
          </cell>
          <cell r="J14">
            <v>3.0099999999999998E-2</v>
          </cell>
          <cell r="K14">
            <v>3.0499999999999999E-2</v>
          </cell>
          <cell r="L14">
            <v>3.0700000000000002E-2</v>
          </cell>
          <cell r="M14">
            <v>3.15E-2</v>
          </cell>
          <cell r="N14">
            <v>3.2300000000000002E-2</v>
          </cell>
        </row>
        <row r="15">
          <cell r="C15">
            <v>1215021.75</v>
          </cell>
          <cell r="D15">
            <v>1689493.875</v>
          </cell>
          <cell r="E15">
            <v>1629029.5</v>
          </cell>
          <cell r="F15">
            <v>1626289.25</v>
          </cell>
          <cell r="G15">
            <v>1731384.875</v>
          </cell>
          <cell r="H15">
            <v>1770285.125</v>
          </cell>
          <cell r="I15">
            <v>1801721.5</v>
          </cell>
          <cell r="J15">
            <v>1820100.375</v>
          </cell>
          <cell r="K15">
            <v>1839460.375</v>
          </cell>
          <cell r="L15">
            <v>1858193.625</v>
          </cell>
          <cell r="M15">
            <v>1879861.875</v>
          </cell>
          <cell r="N15">
            <v>1906648</v>
          </cell>
        </row>
        <row r="16">
          <cell r="C16">
            <v>22017102</v>
          </cell>
          <cell r="D16">
            <v>20212618</v>
          </cell>
          <cell r="E16">
            <v>19816840</v>
          </cell>
          <cell r="F16">
            <v>20512836</v>
          </cell>
          <cell r="G16">
            <v>18266152</v>
          </cell>
          <cell r="H16">
            <v>15688943</v>
          </cell>
          <cell r="I16">
            <v>15600994</v>
          </cell>
          <cell r="J16">
            <v>15509457</v>
          </cell>
          <cell r="K16">
            <v>15417420</v>
          </cell>
          <cell r="L16">
            <v>15468398</v>
          </cell>
          <cell r="M16">
            <v>15652739</v>
          </cell>
          <cell r="N16">
            <v>1584056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99632.0313</v>
          </cell>
          <cell r="D18">
            <v>169775.23439999999</v>
          </cell>
          <cell r="E18">
            <v>157911.6875</v>
          </cell>
          <cell r="F18">
            <v>157290</v>
          </cell>
          <cell r="G18">
            <v>109269.60159999999</v>
          </cell>
          <cell r="H18">
            <v>110826.8906</v>
          </cell>
          <cell r="I18">
            <v>112145.25780000001</v>
          </cell>
          <cell r="J18">
            <v>113699.41409999999</v>
          </cell>
          <cell r="K18">
            <v>115237.0938</v>
          </cell>
          <cell r="L18">
            <v>116748.3125</v>
          </cell>
          <cell r="M18">
            <v>118170.02340000001</v>
          </cell>
          <cell r="N18">
            <v>119517.7344</v>
          </cell>
        </row>
        <row r="19">
          <cell r="C19">
            <v>3838.2150999999999</v>
          </cell>
          <cell r="D19">
            <v>161963</v>
          </cell>
          <cell r="E19">
            <v>115785.3281</v>
          </cell>
          <cell r="F19">
            <v>364361.59379999997</v>
          </cell>
          <cell r="G19">
            <v>29092.664100000002</v>
          </cell>
          <cell r="H19">
            <v>28887.078099999999</v>
          </cell>
          <cell r="I19">
            <v>28620.8711</v>
          </cell>
          <cell r="J19">
            <v>28402.9238</v>
          </cell>
          <cell r="K19">
            <v>28210.597699999998</v>
          </cell>
          <cell r="L19">
            <v>28022.8184</v>
          </cell>
          <cell r="M19">
            <v>27840.972699999998</v>
          </cell>
          <cell r="N19">
            <v>27664.105500000001</v>
          </cell>
        </row>
        <row r="20">
          <cell r="C20">
            <v>643.49300000000005</v>
          </cell>
          <cell r="D20">
            <v>187972</v>
          </cell>
          <cell r="E20">
            <v>0</v>
          </cell>
          <cell r="F20">
            <v>1693.2581</v>
          </cell>
          <cell r="G20">
            <v>4.3250000000000002</v>
          </cell>
          <cell r="H20">
            <v>5.6079999999999997</v>
          </cell>
          <cell r="I20">
            <v>5.27</v>
          </cell>
          <cell r="J20">
            <v>4.9859999999999998</v>
          </cell>
          <cell r="K20">
            <v>4.9489999999999998</v>
          </cell>
          <cell r="L20">
            <v>4.7869999999999999</v>
          </cell>
          <cell r="M20">
            <v>5.1630000000000003</v>
          </cell>
          <cell r="N20">
            <v>4.74</v>
          </cell>
        </row>
        <row r="22">
          <cell r="C22">
            <v>-1285722.625</v>
          </cell>
          <cell r="D22">
            <v>2582385.5</v>
          </cell>
          <cell r="E22">
            <v>-2390971.5</v>
          </cell>
          <cell r="F22">
            <v>-182097.5</v>
          </cell>
          <cell r="G22">
            <v>1419348.625</v>
          </cell>
          <cell r="H22">
            <v>-67511.242199999993</v>
          </cell>
          <cell r="I22">
            <v>-166930.5313</v>
          </cell>
          <cell r="J22">
            <v>-196749.89060000001</v>
          </cell>
          <cell r="K22">
            <v>-125550.35159999999</v>
          </cell>
          <cell r="L22">
            <v>-326825.15629999997</v>
          </cell>
          <cell r="M22">
            <v>-286715.6875</v>
          </cell>
          <cell r="N22">
            <v>-330797.90629999997</v>
          </cell>
        </row>
        <row r="23">
          <cell r="C23">
            <v>15336.473599999999</v>
          </cell>
          <cell r="D23">
            <v>-1029283.75</v>
          </cell>
          <cell r="E23">
            <v>1522607.5</v>
          </cell>
          <cell r="F23">
            <v>-15140.481400000001</v>
          </cell>
          <cell r="G23">
            <v>-20209.482400000001</v>
          </cell>
          <cell r="H23">
            <v>-27172.609400000001</v>
          </cell>
          <cell r="I23">
            <v>3146.0996</v>
          </cell>
          <cell r="J23">
            <v>753.58640000000003</v>
          </cell>
          <cell r="K23">
            <v>1226.6122</v>
          </cell>
          <cell r="L23">
            <v>-11654.175800000001</v>
          </cell>
          <cell r="M23">
            <v>2117.1325999999999</v>
          </cell>
          <cell r="N23">
            <v>1441.7122999999999</v>
          </cell>
        </row>
        <row r="24">
          <cell r="C24">
            <v>93135.281300000002</v>
          </cell>
          <cell r="D24">
            <v>310693</v>
          </cell>
          <cell r="E24">
            <v>-141794.32810000001</v>
          </cell>
          <cell r="F24">
            <v>-246883</v>
          </cell>
          <cell r="G24">
            <v>333580</v>
          </cell>
          <cell r="H24">
            <v>206.869</v>
          </cell>
          <cell r="I24">
            <v>265.87</v>
          </cell>
          <cell r="J24">
            <v>217.66300000000001</v>
          </cell>
          <cell r="K24">
            <v>192.28899999999999</v>
          </cell>
          <cell r="L24">
            <v>187.61699999999999</v>
          </cell>
          <cell r="M24">
            <v>182.22300000000001</v>
          </cell>
          <cell r="N24">
            <v>176.44300000000001</v>
          </cell>
        </row>
        <row r="25">
          <cell r="C25">
            <v>458.59100000000001</v>
          </cell>
          <cell r="D25">
            <v>153790</v>
          </cell>
          <cell r="E25">
            <v>299643.84379999997</v>
          </cell>
          <cell r="F25">
            <v>252145.54689999999</v>
          </cell>
          <cell r="G25">
            <v>1731.3199</v>
          </cell>
          <cell r="H25">
            <v>39.603999999999999</v>
          </cell>
          <cell r="I25">
            <v>40.430999999999997</v>
          </cell>
          <cell r="J25">
            <v>44.569000000000003</v>
          </cell>
          <cell r="K25">
            <v>45.829000000000001</v>
          </cell>
          <cell r="L25">
            <v>51.448</v>
          </cell>
          <cell r="M25">
            <v>52.475000000000001</v>
          </cell>
          <cell r="N25">
            <v>55.533000000000001</v>
          </cell>
        </row>
        <row r="26">
          <cell r="C26">
            <v>93593.867199999993</v>
          </cell>
          <cell r="D26">
            <v>464483</v>
          </cell>
          <cell r="E26">
            <v>157849.51560000001</v>
          </cell>
          <cell r="F26">
            <v>5262.5532000000003</v>
          </cell>
          <cell r="G26">
            <v>335311.3125</v>
          </cell>
          <cell r="H26">
            <v>246.47300000000001</v>
          </cell>
          <cell r="I26">
            <v>306.30099999999999</v>
          </cell>
          <cell r="J26">
            <v>262.23200000000003</v>
          </cell>
          <cell r="K26">
            <v>238.11799999999999</v>
          </cell>
          <cell r="L26">
            <v>239.065</v>
          </cell>
          <cell r="M26">
            <v>234.69800000000001</v>
          </cell>
          <cell r="N26">
            <v>231.976</v>
          </cell>
        </row>
        <row r="27">
          <cell r="C27">
            <v>4423.8945000000003</v>
          </cell>
          <cell r="D27">
            <v>3029559.25</v>
          </cell>
          <cell r="E27">
            <v>104980.14840000001</v>
          </cell>
          <cell r="F27">
            <v>7.8348000000000004</v>
          </cell>
          <cell r="G27">
            <v>-3073944.5</v>
          </cell>
          <cell r="H27">
            <v>38522.191400000003</v>
          </cell>
          <cell r="I27">
            <v>31796.205099999999</v>
          </cell>
          <cell r="J27">
            <v>18362.033200000002</v>
          </cell>
          <cell r="K27">
            <v>19568.396499999999</v>
          </cell>
          <cell r="L27">
            <v>19369.7988</v>
          </cell>
          <cell r="M27">
            <v>21384.710899999998</v>
          </cell>
          <cell r="N27">
            <v>26916.900399999999</v>
          </cell>
        </row>
        <row r="28">
          <cell r="C28">
            <v>-152666.6875</v>
          </cell>
          <cell r="D28">
            <v>653143.8125</v>
          </cell>
          <cell r="E28">
            <v>-60464.316400000003</v>
          </cell>
          <cell r="F28">
            <v>-2740.2314000000001</v>
          </cell>
          <cell r="G28">
            <v>105095.64840000001</v>
          </cell>
          <cell r="H28">
            <v>38900.132799999999</v>
          </cell>
          <cell r="I28">
            <v>31436.400399999999</v>
          </cell>
          <cell r="J28">
            <v>18378.906299999999</v>
          </cell>
          <cell r="K28">
            <v>19360.035199999998</v>
          </cell>
          <cell r="L28">
            <v>18733.158200000002</v>
          </cell>
          <cell r="M28">
            <v>21668.2598</v>
          </cell>
          <cell r="N28">
            <v>26786.208999999999</v>
          </cell>
        </row>
        <row r="29">
          <cell r="C29">
            <v>7627.1396000000004</v>
          </cell>
          <cell r="D29">
            <v>-2339.3872000000001</v>
          </cell>
          <cell r="E29">
            <v>-35493.425799999997</v>
          </cell>
          <cell r="F29">
            <v>-23337.603500000001</v>
          </cell>
          <cell r="G29">
            <v>61761.679700000001</v>
          </cell>
          <cell r="H29">
            <v>4773.6704</v>
          </cell>
          <cell r="I29">
            <v>-1035.2723000000001</v>
          </cell>
          <cell r="J29">
            <v>-976.73800000000006</v>
          </cell>
          <cell r="K29">
            <v>-1036.1353999999999</v>
          </cell>
          <cell r="L29">
            <v>-974.45209999999997</v>
          </cell>
          <cell r="M29">
            <v>-781.29899999999998</v>
          </cell>
          <cell r="N29">
            <v>-807.0095</v>
          </cell>
        </row>
        <row r="30">
          <cell r="C30">
            <v>-3531.4834000000001</v>
          </cell>
          <cell r="D30">
            <v>14287.4023</v>
          </cell>
          <cell r="E30">
            <v>18996.002</v>
          </cell>
          <cell r="F30">
            <v>-4770.1801999999998</v>
          </cell>
          <cell r="G30">
            <v>-248753.60939999999</v>
          </cell>
          <cell r="H30">
            <v>-1158.5871999999999</v>
          </cell>
          <cell r="I30">
            <v>1968.1472000000001</v>
          </cell>
          <cell r="J30">
            <v>3425.3476999999998</v>
          </cell>
          <cell r="K30">
            <v>5695.835</v>
          </cell>
          <cell r="L30">
            <v>2919.1758</v>
          </cell>
          <cell r="M30">
            <v>4794.1747999999998</v>
          </cell>
          <cell r="N30">
            <v>5121.7046</v>
          </cell>
        </row>
        <row r="31">
          <cell r="C31">
            <v>0</v>
          </cell>
          <cell r="D31">
            <v>9724</v>
          </cell>
          <cell r="E31">
            <v>-44198</v>
          </cell>
          <cell r="F31">
            <v>2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265895.21879999997</v>
          </cell>
          <cell r="D32">
            <v>1347000</v>
          </cell>
          <cell r="E32">
            <v>-2514100</v>
          </cell>
          <cell r="F32">
            <v>-498600.0625</v>
          </cell>
          <cell r="G32">
            <v>1317600</v>
          </cell>
          <cell r="H32">
            <v>-2840</v>
          </cell>
          <cell r="I32">
            <v>400</v>
          </cell>
          <cell r="J32">
            <v>1900</v>
          </cell>
          <cell r="K32">
            <v>2500</v>
          </cell>
          <cell r="L32">
            <v>2870</v>
          </cell>
          <cell r="M32">
            <v>3090</v>
          </cell>
          <cell r="N32">
            <v>3310</v>
          </cell>
        </row>
        <row r="33">
          <cell r="C33">
            <v>9107748</v>
          </cell>
          <cell r="D33">
            <v>9180085</v>
          </cell>
          <cell r="E33">
            <v>12479167</v>
          </cell>
          <cell r="F33">
            <v>11924343</v>
          </cell>
          <cell r="G33">
            <v>11643650</v>
          </cell>
          <cell r="H33">
            <v>12146515</v>
          </cell>
          <cell r="I33">
            <v>12319094</v>
          </cell>
          <cell r="J33">
            <v>12437977</v>
          </cell>
          <cell r="K33">
            <v>12593035</v>
          </cell>
          <cell r="L33">
            <v>12542433</v>
          </cell>
          <cell r="M33">
            <v>13035908</v>
          </cell>
          <cell r="N33">
            <v>1322681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.51390000000000002</v>
          </cell>
          <cell r="D35">
            <v>0.12</v>
          </cell>
          <cell r="E35">
            <v>0.34100000000000003</v>
          </cell>
          <cell r="F35">
            <v>0.43909999999999999</v>
          </cell>
          <cell r="G35">
            <v>0.46789999999999998</v>
          </cell>
          <cell r="H35">
            <v>0.47239999999999999</v>
          </cell>
          <cell r="I35">
            <v>0.47249999999999998</v>
          </cell>
          <cell r="J35">
            <v>0.47270000000000001</v>
          </cell>
          <cell r="K35">
            <v>0.4728</v>
          </cell>
          <cell r="L35">
            <v>0.47270000000000001</v>
          </cell>
          <cell r="M35">
            <v>0.47270000000000001</v>
          </cell>
          <cell r="N35">
            <v>0.47249999999999998</v>
          </cell>
        </row>
        <row r="37">
          <cell r="C37">
            <v>-408023.34379999997</v>
          </cell>
          <cell r="D37">
            <v>159349.60939999999</v>
          </cell>
          <cell r="E37">
            <v>155324.57810000001</v>
          </cell>
          <cell r="F37">
            <v>-132898.23439999999</v>
          </cell>
          <cell r="G37">
            <v>-431296.4375</v>
          </cell>
          <cell r="H37">
            <v>-96534.609400000001</v>
          </cell>
          <cell r="I37">
            <v>-85061.617199999993</v>
          </cell>
          <cell r="J37">
            <v>-81551.609400000001</v>
          </cell>
          <cell r="K37">
            <v>-88033.945300000007</v>
          </cell>
          <cell r="L37">
            <v>25618.6289</v>
          </cell>
          <cell r="M37">
            <v>9466.7744000000002</v>
          </cell>
          <cell r="N37">
            <v>-654.71699999999998</v>
          </cell>
        </row>
        <row r="38">
          <cell r="C38">
            <v>184340.35939999999</v>
          </cell>
          <cell r="D38">
            <v>-452728.71879999997</v>
          </cell>
          <cell r="E38">
            <v>8797.0293000000001</v>
          </cell>
          <cell r="F38">
            <v>1294732.25</v>
          </cell>
          <cell r="G38">
            <v>46889.968800000002</v>
          </cell>
          <cell r="H38">
            <v>48140.496099999997</v>
          </cell>
          <cell r="I38">
            <v>49622.769500000002</v>
          </cell>
          <cell r="J38">
            <v>51015.257799999999</v>
          </cell>
          <cell r="K38">
            <v>52578.558599999997</v>
          </cell>
          <cell r="L38">
            <v>53531.539100000002</v>
          </cell>
          <cell r="M38">
            <v>54508.230499999998</v>
          </cell>
          <cell r="N38">
            <v>54508.230499999998</v>
          </cell>
        </row>
        <row r="39">
          <cell r="C39">
            <v>203130.1563</v>
          </cell>
          <cell r="D39">
            <v>257283.76560000001</v>
          </cell>
          <cell r="E39">
            <v>283532.53129999997</v>
          </cell>
          <cell r="F39">
            <v>136503.0625</v>
          </cell>
          <cell r="G39">
            <v>142006.85939999999</v>
          </cell>
          <cell r="H39">
            <v>143511.48439999999</v>
          </cell>
          <cell r="I39">
            <v>145386.54689999999</v>
          </cell>
          <cell r="J39">
            <v>147344.64060000001</v>
          </cell>
          <cell r="K39">
            <v>155583.8125</v>
          </cell>
          <cell r="L39">
            <v>164297.2188</v>
          </cell>
          <cell r="M39">
            <v>173524.89060000001</v>
          </cell>
          <cell r="N39">
            <v>183292.48439999999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.50190000000000001</v>
          </cell>
          <cell r="D41">
            <v>0.56810000000000005</v>
          </cell>
          <cell r="E41">
            <v>0.42109999999999997</v>
          </cell>
          <cell r="F41">
            <v>0.3947</v>
          </cell>
          <cell r="G41">
            <v>0.48559999999999998</v>
          </cell>
          <cell r="H41">
            <v>0.48509999999999998</v>
          </cell>
          <cell r="I41">
            <v>0.4849</v>
          </cell>
          <cell r="J41">
            <v>0.48480000000000001</v>
          </cell>
          <cell r="K41">
            <v>0.48470000000000002</v>
          </cell>
          <cell r="L41">
            <v>0.48470000000000002</v>
          </cell>
          <cell r="M41">
            <v>0.48470000000000002</v>
          </cell>
          <cell r="N41">
            <v>0.48470000000000002</v>
          </cell>
        </row>
        <row r="42">
          <cell r="C42">
            <v>5027.4834000000001</v>
          </cell>
          <cell r="D42">
            <v>234236.48439999999</v>
          </cell>
          <cell r="E42">
            <v>212161.0938</v>
          </cell>
          <cell r="F42">
            <v>-144266.79689999999</v>
          </cell>
          <cell r="G42">
            <v>17716.355500000001</v>
          </cell>
          <cell r="H42">
            <v>-118119.85159999999</v>
          </cell>
          <cell r="I42">
            <v>-118095.8125</v>
          </cell>
          <cell r="J42">
            <v>-118115.4531</v>
          </cell>
          <cell r="K42">
            <v>-118125.7969</v>
          </cell>
          <cell r="L42">
            <v>76.446399999999997</v>
          </cell>
          <cell r="M42">
            <v>74.248599999999996</v>
          </cell>
          <cell r="N42">
            <v>71.893500000000003</v>
          </cell>
        </row>
        <row r="43">
          <cell r="C43">
            <v>2012221</v>
          </cell>
          <cell r="D43">
            <v>3121849.5</v>
          </cell>
          <cell r="E43">
            <v>909508.5</v>
          </cell>
          <cell r="F43">
            <v>923707.0625</v>
          </cell>
          <cell r="G43">
            <v>707668.75</v>
          </cell>
          <cell r="H43">
            <v>738124.5625</v>
          </cell>
          <cell r="I43">
            <v>752679.625</v>
          </cell>
          <cell r="J43">
            <v>772108.1875</v>
          </cell>
          <cell r="K43">
            <v>793124.375</v>
          </cell>
          <cell r="L43">
            <v>817171.1875</v>
          </cell>
          <cell r="M43">
            <v>844086.5625</v>
          </cell>
          <cell r="N43">
            <v>871606</v>
          </cell>
        </row>
        <row r="44">
          <cell r="C44">
            <v>32873.515599999999</v>
          </cell>
          <cell r="D44">
            <v>32879.5</v>
          </cell>
          <cell r="E44">
            <v>0</v>
          </cell>
          <cell r="F44">
            <v>0</v>
          </cell>
          <cell r="G44">
            <v>79108.710900000005</v>
          </cell>
          <cell r="H44">
            <v>22895.535199999998</v>
          </cell>
          <cell r="I44">
            <v>23732.982400000001</v>
          </cell>
          <cell r="J44">
            <v>24142.1914</v>
          </cell>
          <cell r="K44">
            <v>24613.640599999999</v>
          </cell>
          <cell r="L44">
            <v>25517.765599999999</v>
          </cell>
          <cell r="M44">
            <v>26480.6816</v>
          </cell>
          <cell r="N44">
            <v>27443.5077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0.42699999999999999</v>
          </cell>
          <cell r="D47">
            <v>0.80330000000000001</v>
          </cell>
          <cell r="E47">
            <v>0.60980000000000001</v>
          </cell>
          <cell r="F47">
            <v>0.51500000000000001</v>
          </cell>
          <cell r="G47">
            <v>0.48970000000000002</v>
          </cell>
          <cell r="H47">
            <v>0.48520000000000002</v>
          </cell>
          <cell r="I47">
            <v>0.48509999999999998</v>
          </cell>
          <cell r="J47">
            <v>0.48470000000000002</v>
          </cell>
          <cell r="K47">
            <v>0.48470000000000002</v>
          </cell>
          <cell r="L47">
            <v>0.48470000000000002</v>
          </cell>
          <cell r="M47">
            <v>0.48470000000000002</v>
          </cell>
          <cell r="N47">
            <v>0.4849</v>
          </cell>
        </row>
        <row r="48">
          <cell r="C48">
            <v>-1.0916999999999999</v>
          </cell>
          <cell r="D48">
            <v>3.3210999999999999</v>
          </cell>
          <cell r="E48">
            <v>-1.0073000000000001</v>
          </cell>
          <cell r="F48">
            <v>-0.25190000000000001</v>
          </cell>
          <cell r="G48">
            <v>1.4169</v>
          </cell>
          <cell r="H48">
            <v>-8.1699999999999995E-2</v>
          </cell>
          <cell r="I48">
            <v>-0.17460000000000001</v>
          </cell>
          <cell r="J48">
            <v>-0.1996</v>
          </cell>
          <cell r="K48">
            <v>-0.12</v>
          </cell>
          <cell r="L48">
            <v>-0.30409999999999998</v>
          </cell>
          <cell r="M48">
            <v>-0.2475</v>
          </cell>
          <cell r="N48">
            <v>-0.29249999999999998</v>
          </cell>
        </row>
        <row r="49">
          <cell r="C49">
            <v>16920.831999999999</v>
          </cell>
          <cell r="D49">
            <v>16870.9277</v>
          </cell>
          <cell r="E49">
            <v>20491.377</v>
          </cell>
          <cell r="F49">
            <v>13893.646500000001</v>
          </cell>
          <cell r="G49">
            <v>22147.779299999998</v>
          </cell>
          <cell r="H49">
            <v>23213.646499999999</v>
          </cell>
          <cell r="I49">
            <v>19427.429700000001</v>
          </cell>
          <cell r="J49">
            <v>19763.998</v>
          </cell>
          <cell r="K49">
            <v>20349.978500000001</v>
          </cell>
          <cell r="L49">
            <v>21059.0605</v>
          </cell>
          <cell r="M49">
            <v>21688.345700000002</v>
          </cell>
          <cell r="N49">
            <v>22467.345700000002</v>
          </cell>
        </row>
        <row r="50">
          <cell r="C50">
            <v>6.7799999999999999E-2</v>
          </cell>
          <cell r="D50">
            <v>7.85E-2</v>
          </cell>
          <cell r="E50">
            <v>7.8600000000000003E-2</v>
          </cell>
          <cell r="F50">
            <v>7.8600000000000003E-2</v>
          </cell>
          <cell r="G50">
            <v>7.2099999999999997E-2</v>
          </cell>
          <cell r="H50">
            <v>7.22E-2</v>
          </cell>
          <cell r="I50">
            <v>7.2400000000000006E-2</v>
          </cell>
          <cell r="J50">
            <v>7.2499999999999995E-2</v>
          </cell>
          <cell r="K50">
            <v>7.2599999999999998E-2</v>
          </cell>
          <cell r="L50">
            <v>7.2700000000000001E-2</v>
          </cell>
          <cell r="M50">
            <v>7.2800000000000004E-2</v>
          </cell>
          <cell r="N50">
            <v>7.2900000000000006E-2</v>
          </cell>
        </row>
        <row r="51">
          <cell r="C51">
            <v>5.4399999999999997E-2</v>
          </cell>
          <cell r="D51">
            <v>5.4399999999999997E-2</v>
          </cell>
          <cell r="E51">
            <v>5.3600000000000002E-2</v>
          </cell>
          <cell r="F51">
            <v>5.3600000000000002E-2</v>
          </cell>
          <cell r="G51">
            <v>5.3499999999999999E-2</v>
          </cell>
          <cell r="H51">
            <v>5.3900000000000003E-2</v>
          </cell>
          <cell r="I51">
            <v>5.4300000000000001E-2</v>
          </cell>
          <cell r="J51">
            <v>5.21E-2</v>
          </cell>
          <cell r="K51">
            <v>5.33E-2</v>
          </cell>
          <cell r="L51">
            <v>5.3699999999999998E-2</v>
          </cell>
          <cell r="M51">
            <v>5.5199999999999999E-2</v>
          </cell>
          <cell r="N51">
            <v>5.5599999999999997E-2</v>
          </cell>
        </row>
        <row r="53">
          <cell r="C53">
            <v>6297208</v>
          </cell>
          <cell r="D53">
            <v>1131438.5</v>
          </cell>
          <cell r="E53">
            <v>2935072.5</v>
          </cell>
          <cell r="F53">
            <v>4049887</v>
          </cell>
          <cell r="G53">
            <v>4637555.5</v>
          </cell>
          <cell r="H53">
            <v>4843818.5</v>
          </cell>
          <cell r="I53">
            <v>4991792</v>
          </cell>
          <cell r="J53">
            <v>5134384.5</v>
          </cell>
          <cell r="K53">
            <v>5289977</v>
          </cell>
          <cell r="L53">
            <v>5385638</v>
          </cell>
          <cell r="M53">
            <v>5483115.5</v>
          </cell>
          <cell r="N53">
            <v>5582715</v>
          </cell>
        </row>
        <row r="54">
          <cell r="C54">
            <v>0.44729999999999998</v>
          </cell>
          <cell r="D54">
            <v>0.38529999999999998</v>
          </cell>
          <cell r="E54">
            <v>0.51649999999999996</v>
          </cell>
          <cell r="F54">
            <v>0.54</v>
          </cell>
          <cell r="G54">
            <v>0.47199999999999998</v>
          </cell>
          <cell r="H54">
            <v>0.47239999999999999</v>
          </cell>
          <cell r="I54">
            <v>0.47260000000000002</v>
          </cell>
          <cell r="J54">
            <v>0.4728</v>
          </cell>
          <cell r="K54">
            <v>0.47289999999999999</v>
          </cell>
          <cell r="L54">
            <v>0.47289999999999999</v>
          </cell>
          <cell r="M54">
            <v>0.47289999999999999</v>
          </cell>
          <cell r="N54">
            <v>0.4728</v>
          </cell>
        </row>
        <row r="55">
          <cell r="C55">
            <v>727885.0625</v>
          </cell>
          <cell r="D55">
            <v>-3603320.5</v>
          </cell>
          <cell r="E55">
            <v>1803634.125</v>
          </cell>
          <cell r="F55">
            <v>1114814.5</v>
          </cell>
          <cell r="G55">
            <v>387668.4375</v>
          </cell>
          <cell r="H55">
            <v>462762.71879999997</v>
          </cell>
          <cell r="I55">
            <v>526273.5</v>
          </cell>
          <cell r="J55">
            <v>542892.75</v>
          </cell>
          <cell r="K55">
            <v>556392.5</v>
          </cell>
          <cell r="L55">
            <v>566460.875</v>
          </cell>
          <cell r="M55">
            <v>573077.375</v>
          </cell>
          <cell r="N55">
            <v>579499.75</v>
          </cell>
        </row>
        <row r="56">
          <cell r="C56">
            <v>-1285722.625</v>
          </cell>
          <cell r="D56">
            <v>1277000</v>
          </cell>
          <cell r="E56">
            <v>-2476100</v>
          </cell>
          <cell r="F56">
            <v>-459600.0625</v>
          </cell>
          <cell r="G56">
            <v>1579776.75</v>
          </cell>
          <cell r="H56">
            <v>-81340</v>
          </cell>
          <cell r="I56">
            <v>-177900</v>
          </cell>
          <cell r="J56">
            <v>-205400</v>
          </cell>
          <cell r="K56">
            <v>-135300</v>
          </cell>
          <cell r="L56">
            <v>-325930</v>
          </cell>
          <cell r="M56">
            <v>-283510</v>
          </cell>
          <cell r="N56">
            <v>-328590</v>
          </cell>
        </row>
        <row r="57">
          <cell r="C57">
            <v>1.8047</v>
          </cell>
          <cell r="D57">
            <v>-0.7369</v>
          </cell>
          <cell r="E57">
            <v>1.5835999999999999</v>
          </cell>
          <cell r="F57">
            <v>1.1998</v>
          </cell>
          <cell r="G57">
            <v>0.90139999999999998</v>
          </cell>
          <cell r="H57">
            <v>1.4436</v>
          </cell>
          <cell r="I57">
            <v>1.4948999999999999</v>
          </cell>
          <cell r="J57">
            <v>1.526</v>
          </cell>
          <cell r="K57">
            <v>1.4865999999999999</v>
          </cell>
          <cell r="L57">
            <v>1.3469</v>
          </cell>
          <cell r="M57">
            <v>1.3319000000000001</v>
          </cell>
          <cell r="N57">
            <v>1.3217000000000001</v>
          </cell>
        </row>
        <row r="58">
          <cell r="C58">
            <v>835818.375</v>
          </cell>
          <cell r="D58">
            <v>90781.3125</v>
          </cell>
          <cell r="E58">
            <v>-532115</v>
          </cell>
          <cell r="F58">
            <v>692488.75</v>
          </cell>
          <cell r="G58">
            <v>611149.5</v>
          </cell>
          <cell r="H58">
            <v>319552.03129999997</v>
          </cell>
          <cell r="I58">
            <v>307642.40629999997</v>
          </cell>
          <cell r="J58">
            <v>312564.65629999997</v>
          </cell>
          <cell r="K58">
            <v>320131.875</v>
          </cell>
          <cell r="L58">
            <v>236602.8438</v>
          </cell>
          <cell r="M58">
            <v>243993.5938</v>
          </cell>
          <cell r="N58">
            <v>256724.98439999999</v>
          </cell>
        </row>
        <row r="59">
          <cell r="C59">
            <v>2831952.25</v>
          </cell>
          <cell r="D59">
            <v>6820655</v>
          </cell>
          <cell r="E59">
            <v>6214835.5</v>
          </cell>
          <cell r="F59">
            <v>5525069</v>
          </cell>
          <cell r="G59">
            <v>9540969</v>
          </cell>
          <cell r="H59">
            <v>6706756</v>
          </cell>
          <cell r="I59">
            <v>6672225</v>
          </cell>
          <cell r="J59">
            <v>6660706</v>
          </cell>
          <cell r="K59">
            <v>6686604</v>
          </cell>
          <cell r="L59">
            <v>6796257</v>
          </cell>
          <cell r="M59">
            <v>7147207</v>
          </cell>
          <cell r="N59">
            <v>7177300</v>
          </cell>
        </row>
        <row r="60">
          <cell r="C60">
            <v>2296595.5</v>
          </cell>
          <cell r="D60">
            <v>-920612.3125</v>
          </cell>
          <cell r="E60">
            <v>2234610.25</v>
          </cell>
          <cell r="F60">
            <v>1957590.375</v>
          </cell>
          <cell r="G60">
            <v>928298.9375</v>
          </cell>
          <cell r="H60">
            <v>1379181.75</v>
          </cell>
          <cell r="I60">
            <v>1467549.125</v>
          </cell>
          <cell r="J60">
            <v>1506997.625</v>
          </cell>
          <cell r="K60">
            <v>1534418.75</v>
          </cell>
          <cell r="L60">
            <v>1391697.375</v>
          </cell>
          <cell r="M60">
            <v>1408407.625</v>
          </cell>
          <cell r="N60">
            <v>143153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2.0916999999999999</v>
          </cell>
          <cell r="D62">
            <v>-2.3210999999999999</v>
          </cell>
          <cell r="E62">
            <v>2.0072999999999999</v>
          </cell>
          <cell r="F62">
            <v>1.2519</v>
          </cell>
          <cell r="G62">
            <v>-0.41689999999999999</v>
          </cell>
          <cell r="H62">
            <v>1.0817000000000001</v>
          </cell>
          <cell r="I62">
            <v>1.1746000000000001</v>
          </cell>
          <cell r="J62">
            <v>1.1996</v>
          </cell>
          <cell r="K62">
            <v>1.1200000000000001</v>
          </cell>
          <cell r="L62">
            <v>1.3041</v>
          </cell>
          <cell r="M62">
            <v>1.2475000000000001</v>
          </cell>
          <cell r="N62">
            <v>1.2925</v>
          </cell>
        </row>
        <row r="63">
          <cell r="C63">
            <v>470356.375</v>
          </cell>
          <cell r="D63">
            <v>-1316966</v>
          </cell>
          <cell r="E63">
            <v>1096963</v>
          </cell>
          <cell r="F63">
            <v>794296.4375</v>
          </cell>
          <cell r="G63">
            <v>239092.625</v>
          </cell>
          <cell r="H63">
            <v>295298.59379999997</v>
          </cell>
          <cell r="I63">
            <v>337957.625</v>
          </cell>
          <cell r="J63">
            <v>347265.75</v>
          </cell>
          <cell r="K63">
            <v>351518.9375</v>
          </cell>
          <cell r="L63">
            <v>356795.15629999997</v>
          </cell>
          <cell r="M63">
            <v>362710.46879999997</v>
          </cell>
          <cell r="N63">
            <v>367909.625</v>
          </cell>
        </row>
        <row r="64">
          <cell r="C64">
            <v>35216.859400000001</v>
          </cell>
          <cell r="D64">
            <v>40101.386700000003</v>
          </cell>
          <cell r="E64">
            <v>75594.8125</v>
          </cell>
          <cell r="F64">
            <v>98932.414099999995</v>
          </cell>
          <cell r="G64">
            <v>37170.738299999997</v>
          </cell>
          <cell r="H64">
            <v>32397.0664</v>
          </cell>
          <cell r="I64">
            <v>33432.339800000002</v>
          </cell>
          <cell r="J64">
            <v>34409.078099999999</v>
          </cell>
          <cell r="K64">
            <v>35445.214800000002</v>
          </cell>
          <cell r="L64">
            <v>36419.664100000002</v>
          </cell>
          <cell r="M64">
            <v>37200.964800000002</v>
          </cell>
          <cell r="N64">
            <v>38007.972699999998</v>
          </cell>
        </row>
        <row r="65">
          <cell r="C65">
            <v>396434.71879999997</v>
          </cell>
          <cell r="D65">
            <v>495627.59379999997</v>
          </cell>
          <cell r="E65">
            <v>587637.125</v>
          </cell>
          <cell r="F65">
            <v>659071.875</v>
          </cell>
          <cell r="G65">
            <v>377768.78129999997</v>
          </cell>
          <cell r="H65">
            <v>359187.34379999997</v>
          </cell>
          <cell r="I65">
            <v>363512.1875</v>
          </cell>
          <cell r="J65">
            <v>374916.03129999997</v>
          </cell>
          <cell r="K65">
            <v>386587.03129999997</v>
          </cell>
          <cell r="L65">
            <v>396585.5</v>
          </cell>
          <cell r="M65">
            <v>404421.09379999997</v>
          </cell>
          <cell r="N65">
            <v>412335.59379999997</v>
          </cell>
        </row>
        <row r="66">
          <cell r="C66">
            <v>2463500.75</v>
          </cell>
          <cell r="D66">
            <v>-892493</v>
          </cell>
          <cell r="E66">
            <v>4934323</v>
          </cell>
          <cell r="F66">
            <v>2283934.75</v>
          </cell>
          <cell r="G66">
            <v>-464859.4375</v>
          </cell>
          <cell r="H66">
            <v>1077219.625</v>
          </cell>
          <cell r="I66">
            <v>1197078</v>
          </cell>
          <cell r="J66">
            <v>1234247.5</v>
          </cell>
          <cell r="K66">
            <v>1262755.375</v>
          </cell>
          <cell r="L66">
            <v>1397648</v>
          </cell>
          <cell r="M66">
            <v>1428800.375</v>
          </cell>
          <cell r="N66">
            <v>1451948.25</v>
          </cell>
        </row>
        <row r="67">
          <cell r="C67">
            <v>4203984</v>
          </cell>
          <cell r="D67">
            <v>6167131</v>
          </cell>
          <cell r="E67">
            <v>5894890</v>
          </cell>
          <cell r="F67">
            <v>4608990.5</v>
          </cell>
          <cell r="G67">
            <v>4642107</v>
          </cell>
          <cell r="H67">
            <v>4765909</v>
          </cell>
          <cell r="I67">
            <v>4912654</v>
          </cell>
          <cell r="J67">
            <v>5050510.5</v>
          </cell>
          <cell r="K67">
            <v>5205277.5</v>
          </cell>
          <cell r="L67">
            <v>5299622.5</v>
          </cell>
          <cell r="M67">
            <v>5396315</v>
          </cell>
          <cell r="N67">
            <v>5499339.5</v>
          </cell>
        </row>
        <row r="68">
          <cell r="C68">
            <v>1804273</v>
          </cell>
          <cell r="D68">
            <v>1641630</v>
          </cell>
          <cell r="E68">
            <v>1825205.75</v>
          </cell>
          <cell r="F68">
            <v>2071269.75</v>
          </cell>
          <cell r="G68">
            <v>1345160.75</v>
          </cell>
          <cell r="H68">
            <v>1373344.25</v>
          </cell>
          <cell r="I68">
            <v>1380861.875</v>
          </cell>
          <cell r="J68">
            <v>1408934</v>
          </cell>
          <cell r="K68">
            <v>1437451.375</v>
          </cell>
          <cell r="L68">
            <v>1460334.875</v>
          </cell>
          <cell r="M68">
            <v>1489695.75</v>
          </cell>
          <cell r="N68">
            <v>1519635.125</v>
          </cell>
        </row>
        <row r="70">
          <cell r="C70">
            <v>-209393.79689999999</v>
          </cell>
          <cell r="D70">
            <v>447788.96879999997</v>
          </cell>
          <cell r="E70">
            <v>298131.78129999997</v>
          </cell>
          <cell r="F70">
            <v>286578.65629999997</v>
          </cell>
          <cell r="G70">
            <v>-4232785</v>
          </cell>
          <cell r="H70">
            <v>288534.78129999997</v>
          </cell>
          <cell r="I70">
            <v>288058.75</v>
          </cell>
          <cell r="J70">
            <v>289056.59379999997</v>
          </cell>
          <cell r="K70">
            <v>287675.9375</v>
          </cell>
          <cell r="L70">
            <v>-944.81079999999997</v>
          </cell>
          <cell r="M70">
            <v>1116.2764</v>
          </cell>
          <cell r="N70">
            <v>-135.37520000000001</v>
          </cell>
        </row>
        <row r="71">
          <cell r="C71">
            <v>54610</v>
          </cell>
          <cell r="D71">
            <v>50300</v>
          </cell>
          <cell r="E71">
            <v>55151</v>
          </cell>
          <cell r="F71">
            <v>105254.0156</v>
          </cell>
          <cell r="G71">
            <v>1212384.125</v>
          </cell>
          <cell r="H71">
            <v>1288012.875</v>
          </cell>
          <cell r="I71">
            <v>1361933.375</v>
          </cell>
          <cell r="J71">
            <v>1416862.625</v>
          </cell>
          <cell r="K71">
            <v>1478820</v>
          </cell>
          <cell r="L71">
            <v>1535796</v>
          </cell>
          <cell r="M71">
            <v>1594792.25</v>
          </cell>
          <cell r="N71">
            <v>1671808.25</v>
          </cell>
        </row>
        <row r="72">
          <cell r="C72">
            <v>219661</v>
          </cell>
          <cell r="D72">
            <v>198960</v>
          </cell>
          <cell r="E72">
            <v>198960</v>
          </cell>
          <cell r="F72">
            <v>198277</v>
          </cell>
          <cell r="G72">
            <v>198277</v>
          </cell>
          <cell r="H72">
            <v>198277</v>
          </cell>
          <cell r="I72">
            <v>201251.1563</v>
          </cell>
          <cell r="J72">
            <v>204269.92189999999</v>
          </cell>
          <cell r="K72">
            <v>207333.9688</v>
          </cell>
          <cell r="L72">
            <v>210443.9688</v>
          </cell>
          <cell r="M72">
            <v>213600.625</v>
          </cell>
          <cell r="N72">
            <v>216804.64060000001</v>
          </cell>
        </row>
        <row r="73">
          <cell r="C73">
            <v>171316</v>
          </cell>
          <cell r="D73">
            <v>148713</v>
          </cell>
          <cell r="E73">
            <v>147940</v>
          </cell>
          <cell r="F73">
            <v>150898.79689999999</v>
          </cell>
          <cell r="G73">
            <v>120978.58590000001</v>
          </cell>
          <cell r="H73">
            <v>123398.14840000001</v>
          </cell>
          <cell r="I73">
            <v>125866.1094</v>
          </cell>
          <cell r="J73">
            <v>128383.4375</v>
          </cell>
          <cell r="K73">
            <v>130951.10159999999</v>
          </cell>
          <cell r="L73">
            <v>133570.125</v>
          </cell>
          <cell r="M73">
            <v>136241.5313</v>
          </cell>
          <cell r="N73">
            <v>138966.3438</v>
          </cell>
        </row>
        <row r="74">
          <cell r="C74">
            <v>32803</v>
          </cell>
          <cell r="D74">
            <v>24193</v>
          </cell>
          <cell r="E74">
            <v>24000</v>
          </cell>
          <cell r="F74">
            <v>24000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2374973.75</v>
          </cell>
          <cell r="D75">
            <v>1974486.125</v>
          </cell>
          <cell r="E75">
            <v>2382416</v>
          </cell>
          <cell r="F75">
            <v>2659234</v>
          </cell>
          <cell r="G75">
            <v>2995483</v>
          </cell>
          <cell r="H75">
            <v>3106740.25</v>
          </cell>
          <cell r="I75">
            <v>3194772.25</v>
          </cell>
          <cell r="J75">
            <v>3284305.25</v>
          </cell>
          <cell r="K75">
            <v>3380909.25</v>
          </cell>
          <cell r="L75">
            <v>3467088.25</v>
          </cell>
          <cell r="M75">
            <v>3564446.75</v>
          </cell>
          <cell r="N75">
            <v>3677316.75</v>
          </cell>
        </row>
        <row r="76">
          <cell r="C76">
            <v>6828.2323999999999</v>
          </cell>
          <cell r="D76">
            <v>13385.450199999999</v>
          </cell>
          <cell r="E76">
            <v>15029.882799999999</v>
          </cell>
          <cell r="F76">
            <v>8398.4580000000005</v>
          </cell>
          <cell r="G76">
            <v>16187.126</v>
          </cell>
          <cell r="H76">
            <v>17182.2539</v>
          </cell>
          <cell r="I76">
            <v>17836.089800000002</v>
          </cell>
          <cell r="J76">
            <v>18152.4902</v>
          </cell>
          <cell r="K76">
            <v>18819.498</v>
          </cell>
          <cell r="L76">
            <v>19421.144499999999</v>
          </cell>
          <cell r="M76">
            <v>20064.543000000001</v>
          </cell>
          <cell r="N76">
            <v>20873.0098</v>
          </cell>
        </row>
        <row r="77">
          <cell r="C77">
            <v>104993.64840000001</v>
          </cell>
          <cell r="D77">
            <v>120626.9063</v>
          </cell>
          <cell r="E77">
            <v>142920.29689999999</v>
          </cell>
          <cell r="F77">
            <v>121201.0469</v>
          </cell>
          <cell r="G77">
            <v>119559.2344</v>
          </cell>
          <cell r="H77">
            <v>124069.3594</v>
          </cell>
          <cell r="I77">
            <v>125798.0469</v>
          </cell>
          <cell r="J77">
            <v>126902.8438</v>
          </cell>
          <cell r="K77">
            <v>128502.4063</v>
          </cell>
          <cell r="L77">
            <v>128124.6719</v>
          </cell>
          <cell r="M77">
            <v>133025.64060000001</v>
          </cell>
          <cell r="N77">
            <v>135123.48439999999</v>
          </cell>
        </row>
        <row r="78">
          <cell r="C78">
            <v>29949</v>
          </cell>
          <cell r="D78">
            <v>29700</v>
          </cell>
          <cell r="E78">
            <v>29700</v>
          </cell>
          <cell r="F78">
            <v>30121</v>
          </cell>
          <cell r="G78">
            <v>30121</v>
          </cell>
          <cell r="H78">
            <v>30121</v>
          </cell>
          <cell r="I78">
            <v>30572.8145</v>
          </cell>
          <cell r="J78">
            <v>31031.406299999999</v>
          </cell>
          <cell r="K78">
            <v>31496.877</v>
          </cell>
          <cell r="L78">
            <v>31969.330099999999</v>
          </cell>
          <cell r="M78">
            <v>32448.8711</v>
          </cell>
          <cell r="N78">
            <v>32935.601600000002</v>
          </cell>
        </row>
        <row r="79">
          <cell r="C79">
            <v>2296595.5</v>
          </cell>
          <cell r="D79">
            <v>-920612.3125</v>
          </cell>
          <cell r="E79">
            <v>2234610.25</v>
          </cell>
          <cell r="F79">
            <v>1957590.375</v>
          </cell>
          <cell r="G79">
            <v>928298.9375</v>
          </cell>
          <cell r="H79">
            <v>1379181.75</v>
          </cell>
          <cell r="I79">
            <v>1467549.125</v>
          </cell>
          <cell r="J79">
            <v>1506997.625</v>
          </cell>
          <cell r="K79">
            <v>1534418.75</v>
          </cell>
          <cell r="L79">
            <v>1391697.375</v>
          </cell>
          <cell r="M79">
            <v>1408407.625</v>
          </cell>
          <cell r="N79">
            <v>1431530</v>
          </cell>
        </row>
        <row r="80">
          <cell r="C80">
            <v>0.18740000000000001</v>
          </cell>
          <cell r="D80">
            <v>-9.7600000000000006E-2</v>
          </cell>
          <cell r="E80">
            <v>0.2596</v>
          </cell>
          <cell r="F80">
            <v>0.2122</v>
          </cell>
          <cell r="G80">
            <v>9.3700000000000006E-2</v>
          </cell>
          <cell r="H80">
            <v>0.13450000000000001</v>
          </cell>
          <cell r="I80">
            <v>0.1389</v>
          </cell>
          <cell r="J80">
            <v>0.13869999999999999</v>
          </cell>
          <cell r="K80">
            <v>0.1371</v>
          </cell>
          <cell r="L80">
            <v>0.1222</v>
          </cell>
          <cell r="M80">
            <v>0.12139999999999999</v>
          </cell>
          <cell r="N80">
            <v>0.1212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3174073.25</v>
          </cell>
          <cell r="D82">
            <v>619460.0625</v>
          </cell>
          <cell r="E82">
            <v>4350011.5</v>
          </cell>
          <cell r="F82">
            <v>2444223</v>
          </cell>
          <cell r="G82">
            <v>1123874.5</v>
          </cell>
          <cell r="H82">
            <v>1387541.125</v>
          </cell>
          <cell r="I82">
            <v>1512072.625</v>
          </cell>
          <cell r="J82">
            <v>1546805.5</v>
          </cell>
          <cell r="K82">
            <v>1575203.625</v>
          </cell>
          <cell r="L82">
            <v>1422563.125</v>
          </cell>
          <cell r="M82">
            <v>1449633.625</v>
          </cell>
          <cell r="N82">
            <v>1475111.125</v>
          </cell>
        </row>
        <row r="83">
          <cell r="C83">
            <v>5204.3706000000002</v>
          </cell>
          <cell r="D83">
            <v>-0.29320000000000002</v>
          </cell>
          <cell r="E83">
            <v>-0.12139999999999999</v>
          </cell>
          <cell r="F83">
            <v>0.158</v>
          </cell>
          <cell r="G83">
            <v>-0.2656</v>
          </cell>
          <cell r="H83">
            <v>0.17979999999999999</v>
          </cell>
          <cell r="I83">
            <v>-0.3211</v>
          </cell>
          <cell r="J83">
            <v>0.16159999999999999</v>
          </cell>
          <cell r="K83">
            <v>-3.7199999999999997E-2</v>
          </cell>
          <cell r="L83">
            <v>-0.30349999999999999</v>
          </cell>
          <cell r="M83">
            <v>4.7699999999999999E-2</v>
          </cell>
          <cell r="N83">
            <v>8.5300000000000001E-2</v>
          </cell>
        </row>
        <row r="84">
          <cell r="C84">
            <v>-1863520</v>
          </cell>
          <cell r="D84">
            <v>653973.25</v>
          </cell>
          <cell r="E84">
            <v>-2914915.25</v>
          </cell>
          <cell r="F84">
            <v>-788664.375</v>
          </cell>
          <cell r="G84">
            <v>-70084.554699999993</v>
          </cell>
          <cell r="H84">
            <v>-432157.90629999997</v>
          </cell>
          <cell r="I84">
            <v>-530380.6875</v>
          </cell>
          <cell r="J84">
            <v>-559268.1875</v>
          </cell>
          <cell r="K84">
            <v>-543058.6875</v>
          </cell>
          <cell r="L84">
            <v>-389274.625</v>
          </cell>
          <cell r="M84">
            <v>-392196.5</v>
          </cell>
          <cell r="N84">
            <v>-392008.9375</v>
          </cell>
        </row>
        <row r="85">
          <cell r="C85">
            <v>-1305348.875</v>
          </cell>
          <cell r="D85">
            <v>-1273433.625</v>
          </cell>
          <cell r="E85">
            <v>-1435096.25</v>
          </cell>
          <cell r="F85">
            <v>-1655558.5</v>
          </cell>
          <cell r="G85">
            <v>-1053790.25</v>
          </cell>
          <cell r="H85">
            <v>-955383</v>
          </cell>
          <cell r="I85">
            <v>-981692.1875</v>
          </cell>
          <cell r="J85">
            <v>-987537.1875</v>
          </cell>
          <cell r="K85">
            <v>-1032144.9375</v>
          </cell>
          <cell r="L85">
            <v>-1033288.8125</v>
          </cell>
          <cell r="M85">
            <v>-1057437.125</v>
          </cell>
          <cell r="N85">
            <v>-1083102.125</v>
          </cell>
        </row>
        <row r="86">
          <cell r="C86">
            <v>767239.8125</v>
          </cell>
          <cell r="D86">
            <v>-3563963.5</v>
          </cell>
          <cell r="E86">
            <v>1834662.375</v>
          </cell>
          <cell r="F86">
            <v>1137514.25</v>
          </cell>
          <cell r="G86">
            <v>410253.8125</v>
          </cell>
          <cell r="H86">
            <v>485720.3125</v>
          </cell>
          <cell r="I86">
            <v>550161.5625</v>
          </cell>
          <cell r="J86">
            <v>567085.75</v>
          </cell>
          <cell r="K86">
            <v>581090.3125</v>
          </cell>
          <cell r="L86">
            <v>592142.625</v>
          </cell>
          <cell r="M86">
            <v>599717.875</v>
          </cell>
          <cell r="N86">
            <v>607103.875</v>
          </cell>
        </row>
        <row r="87">
          <cell r="C87">
            <v>15988463</v>
          </cell>
          <cell r="D87">
            <v>13918258</v>
          </cell>
          <cell r="E87">
            <v>14329266</v>
          </cell>
          <cell r="F87">
            <v>15154419</v>
          </cell>
          <cell r="G87">
            <v>10894139</v>
          </cell>
          <cell r="H87">
            <v>11049067</v>
          </cell>
          <cell r="I87">
            <v>11223913</v>
          </cell>
          <cell r="J87">
            <v>11387152</v>
          </cell>
          <cell r="K87">
            <v>11562982</v>
          </cell>
          <cell r="L87">
            <v>11715547</v>
          </cell>
          <cell r="M87">
            <v>11865609</v>
          </cell>
          <cell r="N87">
            <v>12013823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-1060617.75</v>
          </cell>
          <cell r="D92">
            <v>680000</v>
          </cell>
          <cell r="E92">
            <v>338000</v>
          </cell>
          <cell r="F92">
            <v>39000</v>
          </cell>
          <cell r="G92">
            <v>62176.75</v>
          </cell>
          <cell r="H92">
            <v>156000</v>
          </cell>
          <cell r="I92">
            <v>180000</v>
          </cell>
          <cell r="J92">
            <v>172000</v>
          </cell>
          <cell r="K92">
            <v>190000</v>
          </cell>
          <cell r="L92">
            <v>130000</v>
          </cell>
          <cell r="M92">
            <v>133000</v>
          </cell>
          <cell r="N92">
            <v>139000</v>
          </cell>
        </row>
        <row r="93">
          <cell r="C93">
            <v>0</v>
          </cell>
          <cell r="D93">
            <v>0</v>
          </cell>
          <cell r="E93">
            <v>-300000</v>
          </cell>
          <cell r="F93">
            <v>0</v>
          </cell>
          <cell r="G93">
            <v>0</v>
          </cell>
          <cell r="H93">
            <v>22000</v>
          </cell>
          <cell r="I93">
            <v>20000</v>
          </cell>
          <cell r="J93">
            <v>21000</v>
          </cell>
          <cell r="K93">
            <v>73000</v>
          </cell>
          <cell r="L93">
            <v>12000</v>
          </cell>
          <cell r="M93">
            <v>56000</v>
          </cell>
          <cell r="N93">
            <v>9000</v>
          </cell>
        </row>
        <row r="94">
          <cell r="C94">
            <v>-491000.03129999997</v>
          </cell>
          <cell r="D94">
            <v>-750000</v>
          </cell>
          <cell r="E94">
            <v>-8.6999999999999994E-3</v>
          </cell>
          <cell r="F94">
            <v>4.0000000000000002E-4</v>
          </cell>
          <cell r="G94">
            <v>200000</v>
          </cell>
          <cell r="H94">
            <v>-256500</v>
          </cell>
          <cell r="I94">
            <v>-378300</v>
          </cell>
          <cell r="J94">
            <v>-400300</v>
          </cell>
          <cell r="K94">
            <v>-400800</v>
          </cell>
          <cell r="L94">
            <v>-470800</v>
          </cell>
          <cell r="M94">
            <v>-475600</v>
          </cell>
          <cell r="N94">
            <v>-479900</v>
          </cell>
        </row>
        <row r="95">
          <cell r="C95">
            <v>0.39529999999999998</v>
          </cell>
          <cell r="D95">
            <v>-0.1386</v>
          </cell>
          <cell r="E95">
            <v>0.34849999999999998</v>
          </cell>
          <cell r="F95">
            <v>0.39150000000000001</v>
          </cell>
          <cell r="G95">
            <v>0.20979999999999999</v>
          </cell>
          <cell r="H95">
            <v>0.2853</v>
          </cell>
          <cell r="I95">
            <v>0.29530000000000001</v>
          </cell>
          <cell r="J95">
            <v>0.29480000000000001</v>
          </cell>
          <cell r="K95">
            <v>0.29170000000000001</v>
          </cell>
          <cell r="L95">
            <v>0.25890000000000002</v>
          </cell>
          <cell r="M95">
            <v>0.25750000000000001</v>
          </cell>
          <cell r="N95">
            <v>0.25700000000000001</v>
          </cell>
        </row>
        <row r="96">
          <cell r="C96">
            <v>7.0929000000000002</v>
          </cell>
          <cell r="D96">
            <v>-0.80620000000000003</v>
          </cell>
          <cell r="E96">
            <v>4.774</v>
          </cell>
          <cell r="F96">
            <v>3.9674</v>
          </cell>
          <cell r="G96">
            <v>3.7042000000000002</v>
          </cell>
          <cell r="H96">
            <v>4.9566999999999997</v>
          </cell>
          <cell r="I96">
            <v>5.0925000000000002</v>
          </cell>
          <cell r="J96">
            <v>5.0739000000000001</v>
          </cell>
          <cell r="K96">
            <v>5.0228999999999999</v>
          </cell>
          <cell r="L96">
            <v>4.5663</v>
          </cell>
          <cell r="M96">
            <v>4.5426000000000002</v>
          </cell>
          <cell r="N96">
            <v>4.5327999999999999</v>
          </cell>
        </row>
        <row r="97">
          <cell r="C97">
            <v>0</v>
          </cell>
          <cell r="D97">
            <v>-221266</v>
          </cell>
          <cell r="E97">
            <v>243604.5938</v>
          </cell>
          <cell r="F97">
            <v>141306.4063</v>
          </cell>
          <cell r="G97">
            <v>-1119705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65397</v>
          </cell>
          <cell r="D98">
            <v>610444</v>
          </cell>
          <cell r="E98">
            <v>610444</v>
          </cell>
          <cell r="F98">
            <v>610444</v>
          </cell>
          <cell r="G98">
            <v>610444</v>
          </cell>
          <cell r="H98">
            <v>610444</v>
          </cell>
          <cell r="I98">
            <v>610444</v>
          </cell>
          <cell r="J98">
            <v>610444</v>
          </cell>
          <cell r="K98">
            <v>610444</v>
          </cell>
          <cell r="L98">
            <v>610444</v>
          </cell>
          <cell r="M98">
            <v>610444</v>
          </cell>
          <cell r="N98">
            <v>61044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58233</v>
          </cell>
          <cell r="D100">
            <v>64428</v>
          </cell>
          <cell r="E100">
            <v>64428</v>
          </cell>
          <cell r="F100">
            <v>64428</v>
          </cell>
          <cell r="G100">
            <v>64428</v>
          </cell>
          <cell r="H100">
            <v>64428</v>
          </cell>
          <cell r="I100">
            <v>64428</v>
          </cell>
          <cell r="J100">
            <v>64428</v>
          </cell>
          <cell r="K100">
            <v>64428</v>
          </cell>
          <cell r="L100">
            <v>64428</v>
          </cell>
          <cell r="M100">
            <v>64428</v>
          </cell>
          <cell r="N100">
            <v>64428</v>
          </cell>
        </row>
        <row r="101">
          <cell r="C101">
            <v>537501</v>
          </cell>
          <cell r="D101">
            <v>-187925</v>
          </cell>
          <cell r="E101">
            <v>253488.5938</v>
          </cell>
          <cell r="F101">
            <v>168846.6563</v>
          </cell>
          <cell r="G101">
            <v>3427179.75</v>
          </cell>
          <cell r="H101">
            <v>1565.375</v>
          </cell>
          <cell r="I101">
            <v>2040.9296999999999</v>
          </cell>
          <cell r="J101">
            <v>1043.5859</v>
          </cell>
          <cell r="K101">
            <v>2424.0156000000002</v>
          </cell>
          <cell r="L101">
            <v>944.50779999999997</v>
          </cell>
          <cell r="M101">
            <v>-1116.2344000000001</v>
          </cell>
          <cell r="N101">
            <v>135.39840000000001</v>
          </cell>
        </row>
        <row r="102">
          <cell r="C102">
            <v>1007211.6875</v>
          </cell>
          <cell r="D102">
            <v>-190629.8125</v>
          </cell>
          <cell r="E102">
            <v>666603.3125</v>
          </cell>
          <cell r="F102">
            <v>124318.99219999999</v>
          </cell>
          <cell r="G102">
            <v>3353120.25</v>
          </cell>
          <cell r="H102">
            <v>-47919.304700000001</v>
          </cell>
          <cell r="I102">
            <v>-52567.984400000001</v>
          </cell>
          <cell r="J102">
            <v>-52256.574200000003</v>
          </cell>
          <cell r="K102">
            <v>-51994.644500000002</v>
          </cell>
          <cell r="L102">
            <v>-51850.4375</v>
          </cell>
          <cell r="M102">
            <v>-51654.460899999998</v>
          </cell>
          <cell r="N102">
            <v>-51462.234400000001</v>
          </cell>
        </row>
        <row r="103">
          <cell r="C103">
            <v>-14108.242200000001</v>
          </cell>
          <cell r="D103">
            <v>-194213.10939999999</v>
          </cell>
          <cell r="E103">
            <v>48663.074200000003</v>
          </cell>
          <cell r="F103">
            <v>611.9</v>
          </cell>
          <cell r="G103">
            <v>-5238.3540000000003</v>
          </cell>
          <cell r="H103">
            <v>-4835.7007000000003</v>
          </cell>
          <cell r="I103">
            <v>880.18899999999996</v>
          </cell>
          <cell r="J103">
            <v>925.91309999999999</v>
          </cell>
          <cell r="K103">
            <v>952.0104</v>
          </cell>
          <cell r="L103">
            <v>810.45209999999997</v>
          </cell>
          <cell r="M103">
            <v>621.51559999999995</v>
          </cell>
          <cell r="N103">
            <v>646.40110000000004</v>
          </cell>
        </row>
        <row r="104">
          <cell r="C104">
            <v>0</v>
          </cell>
          <cell r="D104">
            <v>6879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-32803</v>
          </cell>
          <cell r="D105">
            <v>-24193</v>
          </cell>
          <cell r="E105">
            <v>-24000</v>
          </cell>
          <cell r="F105">
            <v>-24000</v>
          </cell>
          <cell r="G105">
            <v>-24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723495</v>
          </cell>
          <cell r="D107">
            <v>723495</v>
          </cell>
          <cell r="E107">
            <v>423495</v>
          </cell>
          <cell r="F107">
            <v>423495</v>
          </cell>
          <cell r="G107">
            <v>419745</v>
          </cell>
          <cell r="H107">
            <v>434870</v>
          </cell>
          <cell r="I107">
            <v>447995</v>
          </cell>
          <cell r="J107">
            <v>462120</v>
          </cell>
          <cell r="K107">
            <v>475745</v>
          </cell>
          <cell r="L107">
            <v>484620</v>
          </cell>
          <cell r="M107">
            <v>493745</v>
          </cell>
          <cell r="N107">
            <v>502745</v>
          </cell>
        </row>
        <row r="108">
          <cell r="C108">
            <v>5.0900000000000001E-2</v>
          </cell>
          <cell r="D108">
            <v>4.6600000000000003E-2</v>
          </cell>
          <cell r="E108">
            <v>6.2399999999999997E-2</v>
          </cell>
          <cell r="F108">
            <v>6.5299999999999997E-2</v>
          </cell>
          <cell r="G108">
            <v>4.24E-2</v>
          </cell>
          <cell r="H108">
            <v>4.24E-2</v>
          </cell>
          <cell r="I108">
            <v>4.24E-2</v>
          </cell>
          <cell r="J108">
            <v>4.2500000000000003E-2</v>
          </cell>
          <cell r="K108">
            <v>4.2500000000000003E-2</v>
          </cell>
          <cell r="L108">
            <v>4.2500000000000003E-2</v>
          </cell>
          <cell r="M108">
            <v>4.2500000000000003E-2</v>
          </cell>
          <cell r="N108">
            <v>4.250000000000000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3750</v>
          </cell>
          <cell r="H109">
            <v>6875</v>
          </cell>
          <cell r="I109">
            <v>6875</v>
          </cell>
          <cell r="J109">
            <v>6875</v>
          </cell>
          <cell r="K109">
            <v>59375</v>
          </cell>
          <cell r="L109">
            <v>3125</v>
          </cell>
          <cell r="M109">
            <v>46875</v>
          </cell>
          <cell r="N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  <cell r="M110">
            <v>0.6</v>
          </cell>
          <cell r="N110">
            <v>0.6</v>
          </cell>
        </row>
        <row r="111">
          <cell r="C111">
            <v>39354.617200000001</v>
          </cell>
          <cell r="D111">
            <v>39357</v>
          </cell>
          <cell r="E111">
            <v>31028.351600000002</v>
          </cell>
          <cell r="F111">
            <v>22699.703099999999</v>
          </cell>
          <cell r="G111">
            <v>22585.3848</v>
          </cell>
          <cell r="H111">
            <v>22957.5664</v>
          </cell>
          <cell r="I111">
            <v>23888.0664</v>
          </cell>
          <cell r="J111">
            <v>24193.015599999999</v>
          </cell>
          <cell r="K111">
            <v>24697.765599999999</v>
          </cell>
          <cell r="L111">
            <v>25681.765599999999</v>
          </cell>
          <cell r="M111">
            <v>26640.464800000002</v>
          </cell>
          <cell r="N111">
            <v>27604.1152</v>
          </cell>
        </row>
        <row r="112">
          <cell r="C112">
            <v>5.8999999999999997E-2</v>
          </cell>
          <cell r="D112">
            <v>7.6700000000000004E-2</v>
          </cell>
          <cell r="E112">
            <v>4.9200000000000001E-2</v>
          </cell>
          <cell r="F112">
            <v>4.5900000000000003E-2</v>
          </cell>
          <cell r="G112">
            <v>4.24E-2</v>
          </cell>
          <cell r="H112">
            <v>4.24E-2</v>
          </cell>
          <cell r="I112">
            <v>4.24E-2</v>
          </cell>
          <cell r="J112">
            <v>4.2500000000000003E-2</v>
          </cell>
          <cell r="K112">
            <v>4.2500000000000003E-2</v>
          </cell>
          <cell r="L112">
            <v>4.2500000000000003E-2</v>
          </cell>
          <cell r="M112">
            <v>4.2599999999999999E-2</v>
          </cell>
          <cell r="N112">
            <v>4.2599999999999999E-2</v>
          </cell>
        </row>
        <row r="113">
          <cell r="C113">
            <v>27742</v>
          </cell>
          <cell r="D113">
            <v>44172</v>
          </cell>
          <cell r="E113">
            <v>-2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4.6329000000000002</v>
          </cell>
          <cell r="D114">
            <v>-9.1224000000000007</v>
          </cell>
          <cell r="E114">
            <v>6.0297000000000001</v>
          </cell>
          <cell r="F114">
            <v>3.7208999999999999</v>
          </cell>
          <cell r="G114">
            <v>2.5973999999999999</v>
          </cell>
          <cell r="H114">
            <v>3.0634999999999999</v>
          </cell>
          <cell r="I114">
            <v>3.2993000000000001</v>
          </cell>
          <cell r="J114">
            <v>3.3035999999999999</v>
          </cell>
          <cell r="K114">
            <v>3.2845</v>
          </cell>
          <cell r="L114">
            <v>3.2706</v>
          </cell>
          <cell r="M114">
            <v>3.2578</v>
          </cell>
          <cell r="N114">
            <v>3.2414999999999998</v>
          </cell>
        </row>
        <row r="115">
          <cell r="C115">
            <v>217179</v>
          </cell>
          <cell r="D115">
            <v>271674</v>
          </cell>
          <cell r="E115">
            <v>111000</v>
          </cell>
          <cell r="F115">
            <v>0</v>
          </cell>
          <cell r="G115">
            <v>123793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5.9400000000000001E-2</v>
          </cell>
          <cell r="D116">
            <v>-0.14499999999999999</v>
          </cell>
          <cell r="E116">
            <v>0.12870000000000001</v>
          </cell>
          <cell r="F116">
            <v>9.2700000000000005E-2</v>
          </cell>
          <cell r="G116">
            <v>4.7600000000000003E-2</v>
          </cell>
          <cell r="H116">
            <v>5.79E-2</v>
          </cell>
          <cell r="I116">
            <v>6.1800000000000001E-2</v>
          </cell>
          <cell r="J116">
            <v>6.2799999999999995E-2</v>
          </cell>
          <cell r="K116">
            <v>6.3600000000000004E-2</v>
          </cell>
          <cell r="L116">
            <v>6.4000000000000001E-2</v>
          </cell>
          <cell r="M116">
            <v>6.4199999999999993E-2</v>
          </cell>
          <cell r="N116">
            <v>6.4399999999999999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37644.855499999998</v>
          </cell>
          <cell r="D118">
            <v>35252.769500000002</v>
          </cell>
          <cell r="E118">
            <v>37715.054700000001</v>
          </cell>
          <cell r="F118">
            <v>38964.335899999998</v>
          </cell>
          <cell r="G118">
            <v>38964.570299999999</v>
          </cell>
          <cell r="H118">
            <v>30947.3809</v>
          </cell>
          <cell r="I118">
            <v>31772.728500000001</v>
          </cell>
          <cell r="J118">
            <v>32751.027300000002</v>
          </cell>
          <cell r="K118">
            <v>33670.070299999999</v>
          </cell>
          <cell r="L118">
            <v>34701.847699999998</v>
          </cell>
          <cell r="M118">
            <v>35330.816400000003</v>
          </cell>
          <cell r="N118">
            <v>35975.433599999997</v>
          </cell>
        </row>
        <row r="119">
          <cell r="C119">
            <v>37644.855499999998</v>
          </cell>
          <cell r="D119">
            <v>35252.769500000002</v>
          </cell>
          <cell r="E119">
            <v>37715.054700000001</v>
          </cell>
          <cell r="F119">
            <v>38964.335899999998</v>
          </cell>
          <cell r="G119">
            <v>42714.570299999999</v>
          </cell>
          <cell r="H119">
            <v>37822.378900000003</v>
          </cell>
          <cell r="I119">
            <v>38647.726600000002</v>
          </cell>
          <cell r="J119">
            <v>39626.027300000002</v>
          </cell>
          <cell r="K119">
            <v>93045.070300000007</v>
          </cell>
          <cell r="L119">
            <v>37826.847699999998</v>
          </cell>
          <cell r="M119">
            <v>82205.8125</v>
          </cell>
          <cell r="N119">
            <v>35975.433599999997</v>
          </cell>
        </row>
        <row r="120">
          <cell r="C120">
            <v>193644.67189999999</v>
          </cell>
          <cell r="D120">
            <v>22459.992200000001</v>
          </cell>
          <cell r="E120">
            <v>-3831.5916000000002</v>
          </cell>
          <cell r="F120">
            <v>157907.8438</v>
          </cell>
          <cell r="G120">
            <v>42221.304700000001</v>
          </cell>
          <cell r="H120">
            <v>69055.828099999999</v>
          </cell>
          <cell r="I120">
            <v>82107.726599999995</v>
          </cell>
          <cell r="J120">
            <v>87113.875</v>
          </cell>
          <cell r="K120">
            <v>91339.742199999993</v>
          </cell>
          <cell r="L120">
            <v>71207.804699999993</v>
          </cell>
          <cell r="M120">
            <v>71217.070300000007</v>
          </cell>
          <cell r="N120">
            <v>73578.218800000002</v>
          </cell>
        </row>
        <row r="121">
          <cell r="C121">
            <v>844111.1875</v>
          </cell>
          <cell r="D121">
            <v>1859320</v>
          </cell>
          <cell r="E121">
            <v>-654780.0625</v>
          </cell>
          <cell r="F121">
            <v>-1153380.125</v>
          </cell>
          <cell r="G121">
            <v>164219.82810000001</v>
          </cell>
          <cell r="H121">
            <v>161379.82810000001</v>
          </cell>
          <cell r="I121">
            <v>161779.82810000001</v>
          </cell>
          <cell r="J121">
            <v>163679.82810000001</v>
          </cell>
          <cell r="K121">
            <v>166179.82810000001</v>
          </cell>
          <cell r="L121">
            <v>169049.82810000001</v>
          </cell>
          <cell r="M121">
            <v>172139.82810000001</v>
          </cell>
          <cell r="N121">
            <v>175449.82810000001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6121.25</v>
          </cell>
          <cell r="D124">
            <v>280571.3125</v>
          </cell>
          <cell r="E124">
            <v>-50931.476600000002</v>
          </cell>
          <cell r="F124">
            <v>7401.5888999999997</v>
          </cell>
          <cell r="G124">
            <v>2113.4780000000001</v>
          </cell>
          <cell r="H124">
            <v>1381.0645</v>
          </cell>
          <cell r="I124">
            <v>1343.8130000000001</v>
          </cell>
          <cell r="J124">
            <v>1302.0814</v>
          </cell>
          <cell r="K124">
            <v>1264.5153</v>
          </cell>
          <cell r="L124">
            <v>1223.6043999999999</v>
          </cell>
          <cell r="M124">
            <v>1186.8492000000001</v>
          </cell>
          <cell r="N124">
            <v>1146.5864999999999</v>
          </cell>
        </row>
        <row r="125">
          <cell r="C125">
            <v>727885.1875</v>
          </cell>
          <cell r="D125">
            <v>-3603320.5</v>
          </cell>
          <cell r="E125">
            <v>1803634.125</v>
          </cell>
          <cell r="F125">
            <v>1114814.5</v>
          </cell>
          <cell r="G125">
            <v>387668.4375</v>
          </cell>
          <cell r="H125">
            <v>462762.71879999997</v>
          </cell>
          <cell r="I125">
            <v>526273.5</v>
          </cell>
          <cell r="J125">
            <v>542892.75</v>
          </cell>
          <cell r="K125">
            <v>556392.5</v>
          </cell>
          <cell r="L125">
            <v>566460.875</v>
          </cell>
          <cell r="M125">
            <v>573077.375</v>
          </cell>
          <cell r="N125">
            <v>579499.75</v>
          </cell>
        </row>
        <row r="126">
          <cell r="C126">
            <v>21265780</v>
          </cell>
          <cell r="D126">
            <v>19403406</v>
          </cell>
          <cell r="E126">
            <v>20230274</v>
          </cell>
          <cell r="F126">
            <v>20795398</v>
          </cell>
          <cell r="G126">
            <v>15736906</v>
          </cell>
          <cell r="H126">
            <v>15640981</v>
          </cell>
          <cell r="I126">
            <v>15561007</v>
          </cell>
          <cell r="J126">
            <v>15457907</v>
          </cell>
          <cell r="K126">
            <v>15376933</v>
          </cell>
          <cell r="L126">
            <v>15559863</v>
          </cell>
          <cell r="M126">
            <v>15745615</v>
          </cell>
          <cell r="N126">
            <v>15935505</v>
          </cell>
        </row>
        <row r="127">
          <cell r="C127">
            <v>8988082</v>
          </cell>
          <cell r="D127">
            <v>9851624</v>
          </cell>
          <cell r="E127">
            <v>12439195</v>
          </cell>
          <cell r="F127">
            <v>11935496</v>
          </cell>
          <cell r="G127">
            <v>11770894</v>
          </cell>
          <cell r="H127">
            <v>12208628</v>
          </cell>
          <cell r="I127">
            <v>12369957</v>
          </cell>
          <cell r="J127">
            <v>12476120</v>
          </cell>
          <cell r="K127">
            <v>12632745</v>
          </cell>
          <cell r="L127">
            <v>12582225</v>
          </cell>
          <cell r="M127">
            <v>13079265</v>
          </cell>
          <cell r="N127">
            <v>13276063</v>
          </cell>
        </row>
        <row r="128">
          <cell r="C128">
            <v>13545487</v>
          </cell>
          <cell r="D128">
            <v>10052764</v>
          </cell>
          <cell r="E128">
            <v>10994058</v>
          </cell>
          <cell r="F128">
            <v>10532873</v>
          </cell>
          <cell r="G128">
            <v>10859808</v>
          </cell>
          <cell r="H128">
            <v>10914897</v>
          </cell>
          <cell r="I128">
            <v>10932641</v>
          </cell>
          <cell r="J128">
            <v>10937115</v>
          </cell>
          <cell r="K128">
            <v>10970999</v>
          </cell>
          <cell r="L128">
            <v>11169880</v>
          </cell>
          <cell r="M128">
            <v>11373175</v>
          </cell>
          <cell r="N128">
            <v>11584800</v>
          </cell>
        </row>
        <row r="129">
          <cell r="C129">
            <v>-413050.84379999997</v>
          </cell>
          <cell r="D129">
            <v>-74886.875</v>
          </cell>
          <cell r="E129">
            <v>-56836.515599999999</v>
          </cell>
          <cell r="F129">
            <v>11368.5605</v>
          </cell>
          <cell r="G129">
            <v>-449012.8125</v>
          </cell>
          <cell r="H129">
            <v>21585.2441</v>
          </cell>
          <cell r="I129">
            <v>33034.195299999999</v>
          </cell>
          <cell r="J129">
            <v>36563.843800000002</v>
          </cell>
          <cell r="K129">
            <v>30091.845700000002</v>
          </cell>
          <cell r="L129">
            <v>25542.1816</v>
          </cell>
          <cell r="M129">
            <v>9392.5254000000004</v>
          </cell>
          <cell r="N129">
            <v>-726.6105</v>
          </cell>
        </row>
        <row r="130">
          <cell r="C130">
            <v>1272545.875</v>
          </cell>
          <cell r="D130">
            <v>1249240.625</v>
          </cell>
          <cell r="E130">
            <v>1411096.25</v>
          </cell>
          <cell r="F130">
            <v>1631558.5</v>
          </cell>
          <cell r="G130">
            <v>1029790.1875</v>
          </cell>
          <cell r="H130">
            <v>955383</v>
          </cell>
          <cell r="I130">
            <v>981692.1875</v>
          </cell>
          <cell r="J130">
            <v>987537.1875</v>
          </cell>
          <cell r="K130">
            <v>1032144.9375</v>
          </cell>
          <cell r="L130">
            <v>1033288.8125</v>
          </cell>
          <cell r="M130">
            <v>1057437.125</v>
          </cell>
          <cell r="N130">
            <v>1083102.125</v>
          </cell>
        </row>
        <row r="131">
          <cell r="C131">
            <v>1249397.125</v>
          </cell>
          <cell r="D131">
            <v>1227243.875</v>
          </cell>
          <cell r="E131">
            <v>1386320.25</v>
          </cell>
          <cell r="F131">
            <v>1581676.125</v>
          </cell>
          <cell r="G131">
            <v>1002990.4375</v>
          </cell>
          <cell r="H131">
            <v>940318.9375</v>
          </cell>
          <cell r="I131">
            <v>965515.6875</v>
          </cell>
          <cell r="J131">
            <v>971203.0625</v>
          </cell>
          <cell r="K131">
            <v>1015173</v>
          </cell>
          <cell r="L131">
            <v>1015923.0625</v>
          </cell>
          <cell r="M131">
            <v>1039396.3125</v>
          </cell>
          <cell r="N131">
            <v>1064357.625</v>
          </cell>
        </row>
        <row r="132">
          <cell r="C132">
            <v>0.42699999999999999</v>
          </cell>
          <cell r="D132">
            <v>0.80330000000000001</v>
          </cell>
          <cell r="E132">
            <v>0.60980000000000001</v>
          </cell>
          <cell r="F132">
            <v>0.51500000000000001</v>
          </cell>
          <cell r="G132">
            <v>0.48970000000000002</v>
          </cell>
          <cell r="H132">
            <v>0.48520000000000002</v>
          </cell>
          <cell r="I132">
            <v>0.48509999999999998</v>
          </cell>
          <cell r="J132">
            <v>0.48470000000000002</v>
          </cell>
          <cell r="K132">
            <v>0.48470000000000002</v>
          </cell>
          <cell r="L132">
            <v>0.48470000000000002</v>
          </cell>
          <cell r="M132">
            <v>0.48470000000000002</v>
          </cell>
          <cell r="N132">
            <v>0.4849</v>
          </cell>
        </row>
        <row r="133">
          <cell r="C133">
            <v>3300273.25</v>
          </cell>
          <cell r="D133">
            <v>2776279.5</v>
          </cell>
          <cell r="E133">
            <v>3438765.5</v>
          </cell>
          <cell r="F133">
            <v>3331585</v>
          </cell>
          <cell r="G133">
            <v>2673215</v>
          </cell>
          <cell r="H133">
            <v>2383115</v>
          </cell>
          <cell r="I133">
            <v>2093014.875</v>
          </cell>
          <cell r="J133">
            <v>1802914.875</v>
          </cell>
          <cell r="K133">
            <v>1512814.875</v>
          </cell>
          <cell r="L133">
            <v>1512814.875</v>
          </cell>
          <cell r="M133">
            <v>1512814.875</v>
          </cell>
          <cell r="N133">
            <v>1512814.875</v>
          </cell>
        </row>
        <row r="134">
          <cell r="C134">
            <v>2807017.5</v>
          </cell>
          <cell r="D134">
            <v>8738484</v>
          </cell>
          <cell r="E134">
            <v>6289938</v>
          </cell>
          <cell r="F134">
            <v>5486541</v>
          </cell>
          <cell r="G134">
            <v>6506601.5</v>
          </cell>
          <cell r="H134">
            <v>6730297</v>
          </cell>
          <cell r="I134">
            <v>6688775.5</v>
          </cell>
          <cell r="J134">
            <v>6663566.5</v>
          </cell>
          <cell r="K134">
            <v>6688141</v>
          </cell>
          <cell r="L134">
            <v>6801848</v>
          </cell>
          <cell r="M134">
            <v>7151592.5</v>
          </cell>
          <cell r="N134">
            <v>7185319.5</v>
          </cell>
        </row>
        <row r="135">
          <cell r="C135">
            <v>540460</v>
          </cell>
          <cell r="D135">
            <v>632394.6875</v>
          </cell>
          <cell r="E135">
            <v>714912.375</v>
          </cell>
          <cell r="F135">
            <v>764472.125</v>
          </cell>
          <cell r="G135">
            <v>458936.75</v>
          </cell>
          <cell r="H135">
            <v>422180.65629999997</v>
          </cell>
          <cell r="I135">
            <v>413586.0625</v>
          </cell>
          <cell r="J135">
            <v>406436.625</v>
          </cell>
          <cell r="K135">
            <v>399288.09379999997</v>
          </cell>
          <cell r="L135">
            <v>397395.9375</v>
          </cell>
          <cell r="M135">
            <v>405042.59379999997</v>
          </cell>
          <cell r="N135">
            <v>412982</v>
          </cell>
        </row>
        <row r="136">
          <cell r="C136">
            <v>472276.5</v>
          </cell>
          <cell r="D136">
            <v>466255.40629999997</v>
          </cell>
          <cell r="E136">
            <v>485251.40629999997</v>
          </cell>
          <cell r="F136">
            <v>480481.1875</v>
          </cell>
          <cell r="G136">
            <v>231727.60939999999</v>
          </cell>
          <cell r="H136">
            <v>230569.0313</v>
          </cell>
          <cell r="I136">
            <v>232537.1563</v>
          </cell>
          <cell r="J136">
            <v>235962.51560000001</v>
          </cell>
          <cell r="K136">
            <v>241658.3438</v>
          </cell>
          <cell r="L136">
            <v>244577.5313</v>
          </cell>
          <cell r="M136">
            <v>249371.70310000001</v>
          </cell>
          <cell r="N136">
            <v>254493.4063</v>
          </cell>
        </row>
        <row r="137">
          <cell r="C137">
            <v>2410777.5</v>
          </cell>
          <cell r="D137">
            <v>2200737.5</v>
          </cell>
          <cell r="E137">
            <v>2408847.25</v>
          </cell>
          <cell r="F137">
            <v>2692623.25</v>
          </cell>
          <cell r="G137">
            <v>3034293.75</v>
          </cell>
          <cell r="H137">
            <v>3120040.5</v>
          </cell>
          <cell r="I137">
            <v>3208447.25</v>
          </cell>
          <cell r="J137">
            <v>3298231.75</v>
          </cell>
          <cell r="K137">
            <v>3395736.25</v>
          </cell>
          <cell r="L137">
            <v>3480818</v>
          </cell>
          <cell r="M137">
            <v>3579740</v>
          </cell>
          <cell r="N137">
            <v>3694400.25</v>
          </cell>
        </row>
        <row r="138">
          <cell r="C138">
            <v>2882.6642999999999</v>
          </cell>
          <cell r="D138">
            <v>24001.882799999999</v>
          </cell>
          <cell r="E138">
            <v>416914.59379999997</v>
          </cell>
          <cell r="F138">
            <v>-16968.718799999999</v>
          </cell>
          <cell r="G138">
            <v>-47085.683599999997</v>
          </cell>
          <cell r="H138">
            <v>-47919.304700000001</v>
          </cell>
          <cell r="I138">
            <v>-52567.984400000001</v>
          </cell>
          <cell r="J138">
            <v>-52256.574200000003</v>
          </cell>
          <cell r="K138">
            <v>-51994.644500000002</v>
          </cell>
          <cell r="L138">
            <v>-51850.4375</v>
          </cell>
          <cell r="M138">
            <v>-51654.460899999998</v>
          </cell>
          <cell r="N138">
            <v>-51462.234400000001</v>
          </cell>
        </row>
        <row r="139">
          <cell r="C139">
            <v>1309719.75</v>
          </cell>
          <cell r="D139">
            <v>-2928697.75</v>
          </cell>
          <cell r="E139">
            <v>2551865.75</v>
          </cell>
          <cell r="F139">
            <v>1903795.375</v>
          </cell>
          <cell r="G139">
            <v>870662.5625</v>
          </cell>
          <cell r="H139">
            <v>909007.9375</v>
          </cell>
          <cell r="I139">
            <v>964854.6875</v>
          </cell>
          <cell r="J139">
            <v>974439.375</v>
          </cell>
          <cell r="K139">
            <v>980724.375</v>
          </cell>
          <cell r="L139">
            <v>989538.625</v>
          </cell>
          <cell r="M139">
            <v>1004760.5</v>
          </cell>
          <cell r="N139">
            <v>1020085.875</v>
          </cell>
        </row>
        <row r="140">
          <cell r="C140">
            <v>9047283</v>
          </cell>
          <cell r="D140">
            <v>10115324</v>
          </cell>
          <cell r="E140">
            <v>12367772</v>
          </cell>
          <cell r="F140">
            <v>11929004</v>
          </cell>
          <cell r="G140">
            <v>11750859</v>
          </cell>
          <cell r="H140">
            <v>12186796</v>
          </cell>
          <cell r="I140">
            <v>12351874</v>
          </cell>
          <cell r="J140">
            <v>12457658</v>
          </cell>
          <cell r="K140">
            <v>12613659</v>
          </cell>
          <cell r="L140">
            <v>12562390</v>
          </cell>
          <cell r="M140">
            <v>13058764</v>
          </cell>
          <cell r="N140">
            <v>13254743</v>
          </cell>
        </row>
        <row r="141">
          <cell r="C141">
            <v>16083176</v>
          </cell>
          <cell r="D141">
            <v>18907436</v>
          </cell>
          <cell r="E141">
            <v>19603552</v>
          </cell>
          <cell r="F141">
            <v>20199260</v>
          </cell>
          <cell r="G141">
            <v>9901096</v>
          </cell>
          <cell r="H141">
            <v>10495254</v>
          </cell>
          <cell r="I141">
            <v>11058657</v>
          </cell>
          <cell r="J141">
            <v>11663020</v>
          </cell>
          <cell r="K141">
            <v>12289326</v>
          </cell>
          <cell r="L141">
            <v>12939495</v>
          </cell>
          <cell r="M141">
            <v>13613798</v>
          </cell>
          <cell r="N141">
            <v>14312943</v>
          </cell>
        </row>
        <row r="142">
          <cell r="C142">
            <v>21265780</v>
          </cell>
          <cell r="D142">
            <v>19403406</v>
          </cell>
          <cell r="E142">
            <v>20230274</v>
          </cell>
          <cell r="F142">
            <v>20795398</v>
          </cell>
          <cell r="G142">
            <v>15736906</v>
          </cell>
          <cell r="H142">
            <v>15640981</v>
          </cell>
          <cell r="I142">
            <v>15561007</v>
          </cell>
          <cell r="J142">
            <v>15457907</v>
          </cell>
          <cell r="K142">
            <v>15376933</v>
          </cell>
          <cell r="L142">
            <v>15559863</v>
          </cell>
          <cell r="M142">
            <v>15745615</v>
          </cell>
          <cell r="N142">
            <v>15935505</v>
          </cell>
        </row>
        <row r="143">
          <cell r="C143">
            <v>1715680.75</v>
          </cell>
          <cell r="D143">
            <v>2387156.25</v>
          </cell>
          <cell r="E143">
            <v>2114281</v>
          </cell>
          <cell r="F143">
            <v>2108463.75</v>
          </cell>
          <cell r="G143">
            <v>1963116.875</v>
          </cell>
          <cell r="H143">
            <v>2000859.75</v>
          </cell>
          <cell r="I143">
            <v>2034263.875</v>
          </cell>
          <cell r="J143">
            <v>2056067.875</v>
          </cell>
          <cell r="K143">
            <v>2081123.75</v>
          </cell>
          <cell r="L143">
            <v>2102776</v>
          </cell>
          <cell r="M143">
            <v>2129238.75</v>
          </cell>
          <cell r="N143">
            <v>2161146.25</v>
          </cell>
        </row>
        <row r="144">
          <cell r="C144">
            <v>2658205</v>
          </cell>
          <cell r="D144">
            <v>5280565.5</v>
          </cell>
          <cell r="E144">
            <v>4844894.5</v>
          </cell>
          <cell r="F144">
            <v>5889010.5</v>
          </cell>
          <cell r="G144">
            <v>2467584</v>
          </cell>
          <cell r="H144">
            <v>2472364.75</v>
          </cell>
          <cell r="I144">
            <v>2509958.5</v>
          </cell>
          <cell r="J144">
            <v>2533125.25</v>
          </cell>
          <cell r="K144">
            <v>2558827.5</v>
          </cell>
          <cell r="L144">
            <v>2571152.75</v>
          </cell>
          <cell r="M144">
            <v>2599320.75</v>
          </cell>
          <cell r="N144">
            <v>2631619.5</v>
          </cell>
        </row>
        <row r="145">
          <cell r="C145">
            <v>8817784</v>
          </cell>
          <cell r="D145">
            <v>11571841</v>
          </cell>
          <cell r="E145">
            <v>10754799</v>
          </cell>
          <cell r="F145">
            <v>11866564</v>
          </cell>
          <cell r="G145">
            <v>16416119</v>
          </cell>
          <cell r="H145">
            <v>12031084</v>
          </cell>
          <cell r="I145">
            <v>12099595</v>
          </cell>
          <cell r="J145">
            <v>12188971</v>
          </cell>
          <cell r="K145">
            <v>12415490</v>
          </cell>
          <cell r="L145">
            <v>12163758</v>
          </cell>
          <cell r="M145">
            <v>12697538</v>
          </cell>
          <cell r="N145">
            <v>12844550</v>
          </cell>
        </row>
        <row r="146">
          <cell r="C146">
            <v>3638580.5</v>
          </cell>
          <cell r="D146">
            <v>3012484.25</v>
          </cell>
          <cell r="E146">
            <v>3139415.75</v>
          </cell>
          <cell r="F146">
            <v>3006517.5</v>
          </cell>
          <cell r="G146">
            <v>2135481.5</v>
          </cell>
          <cell r="H146">
            <v>2038947</v>
          </cell>
          <cell r="I146">
            <v>1953885.375</v>
          </cell>
          <cell r="J146">
            <v>1872333.75</v>
          </cell>
          <cell r="K146">
            <v>1784299.75</v>
          </cell>
          <cell r="L146">
            <v>1809918.5</v>
          </cell>
          <cell r="M146">
            <v>1819385.25</v>
          </cell>
          <cell r="N146">
            <v>1818730.5</v>
          </cell>
        </row>
        <row r="147">
          <cell r="C147">
            <v>8096424</v>
          </cell>
          <cell r="D147">
            <v>13169456</v>
          </cell>
          <cell r="E147">
            <v>10194598</v>
          </cell>
          <cell r="F147">
            <v>10161657</v>
          </cell>
          <cell r="G147">
            <v>10896309</v>
          </cell>
          <cell r="H147">
            <v>11284687</v>
          </cell>
          <cell r="I147">
            <v>11390106</v>
          </cell>
          <cell r="J147">
            <v>11484972</v>
          </cell>
          <cell r="K147">
            <v>11633858</v>
          </cell>
          <cell r="L147">
            <v>11573381</v>
          </cell>
          <cell r="M147">
            <v>12056300</v>
          </cell>
          <cell r="N147">
            <v>12238753</v>
          </cell>
        </row>
        <row r="148">
          <cell r="C148">
            <v>-1551617.75</v>
          </cell>
          <cell r="D148">
            <v>-70000</v>
          </cell>
          <cell r="E148">
            <v>37999.992200000001</v>
          </cell>
          <cell r="F148">
            <v>39000</v>
          </cell>
          <cell r="G148">
            <v>262176.75</v>
          </cell>
          <cell r="H148">
            <v>-78500</v>
          </cell>
          <cell r="I148">
            <v>-178300</v>
          </cell>
          <cell r="J148">
            <v>-207300</v>
          </cell>
          <cell r="K148">
            <v>-137800</v>
          </cell>
          <cell r="L148">
            <v>-328800</v>
          </cell>
          <cell r="M148">
            <v>-286600</v>
          </cell>
          <cell r="N148">
            <v>-331900</v>
          </cell>
        </row>
        <row r="149">
          <cell r="C149">
            <v>1137287.375</v>
          </cell>
          <cell r="D149">
            <v>1040285.0625</v>
          </cell>
          <cell r="E149">
            <v>974401.375</v>
          </cell>
          <cell r="F149">
            <v>944384.125</v>
          </cell>
          <cell r="G149">
            <v>703621.5625</v>
          </cell>
          <cell r="H149">
            <v>670824.75</v>
          </cell>
          <cell r="I149">
            <v>673697.3125</v>
          </cell>
          <cell r="J149">
            <v>675166.0625</v>
          </cell>
          <cell r="K149">
            <v>678577.8125</v>
          </cell>
          <cell r="L149">
            <v>679907.125</v>
          </cell>
          <cell r="M149">
            <v>678336.125</v>
          </cell>
          <cell r="N149">
            <v>678526.6875</v>
          </cell>
        </row>
        <row r="150">
          <cell r="C150">
            <v>10114959</v>
          </cell>
          <cell r="D150">
            <v>8989455</v>
          </cell>
          <cell r="E150">
            <v>13145771</v>
          </cell>
          <cell r="F150">
            <v>12048662</v>
          </cell>
          <cell r="G150">
            <v>14996771</v>
          </cell>
          <cell r="H150">
            <v>12098595</v>
          </cell>
          <cell r="I150">
            <v>12266526</v>
          </cell>
          <cell r="J150">
            <v>12385721</v>
          </cell>
          <cell r="K150">
            <v>12541040</v>
          </cell>
          <cell r="L150">
            <v>12490583</v>
          </cell>
          <cell r="M150">
            <v>12984254</v>
          </cell>
          <cell r="N150">
            <v>13175348</v>
          </cell>
        </row>
        <row r="151">
          <cell r="C151">
            <v>1177778.25</v>
          </cell>
          <cell r="D151">
            <v>384506.96879999997</v>
          </cell>
          <cell r="E151">
            <v>2458223</v>
          </cell>
          <cell r="F151">
            <v>1824334.75</v>
          </cell>
          <cell r="G151">
            <v>1114917.25</v>
          </cell>
          <cell r="H151">
            <v>995879.6875</v>
          </cell>
          <cell r="I151">
            <v>1019178.0625</v>
          </cell>
          <cell r="J151">
            <v>1028847.5</v>
          </cell>
          <cell r="K151">
            <v>1127455.375</v>
          </cell>
          <cell r="L151">
            <v>1071718</v>
          </cell>
          <cell r="M151">
            <v>1145290.375</v>
          </cell>
          <cell r="N151">
            <v>1123358.25</v>
          </cell>
        </row>
        <row r="152">
          <cell r="C152">
            <v>32071640</v>
          </cell>
          <cell r="D152">
            <v>32825696</v>
          </cell>
          <cell r="E152">
            <v>33932816</v>
          </cell>
          <cell r="F152">
            <v>35353680</v>
          </cell>
          <cell r="G152">
            <v>20795236</v>
          </cell>
          <cell r="H152">
            <v>21544322</v>
          </cell>
          <cell r="I152">
            <v>22282570</v>
          </cell>
          <cell r="J152">
            <v>23050172</v>
          </cell>
          <cell r="K152">
            <v>23852308</v>
          </cell>
          <cell r="L152">
            <v>24655042</v>
          </cell>
          <cell r="M152">
            <v>25479408</v>
          </cell>
          <cell r="N152">
            <v>26326766</v>
          </cell>
        </row>
        <row r="153">
          <cell r="C153">
            <v>1177778.25</v>
          </cell>
          <cell r="D153">
            <v>384506.96879999997</v>
          </cell>
          <cell r="E153">
            <v>2458223</v>
          </cell>
          <cell r="F153">
            <v>1824334.75</v>
          </cell>
          <cell r="G153">
            <v>1114917.25</v>
          </cell>
          <cell r="H153">
            <v>995879.6875</v>
          </cell>
          <cell r="I153">
            <v>1019178.0625</v>
          </cell>
          <cell r="J153">
            <v>1028847.5</v>
          </cell>
          <cell r="K153">
            <v>1127455.375</v>
          </cell>
          <cell r="L153">
            <v>1071718</v>
          </cell>
          <cell r="M153">
            <v>1145290.375</v>
          </cell>
          <cell r="N153">
            <v>1123358.25</v>
          </cell>
        </row>
        <row r="154">
          <cell r="C154">
            <v>286219.8125</v>
          </cell>
          <cell r="D154">
            <v>17306.982400000001</v>
          </cell>
          <cell r="E154">
            <v>277504.03129999997</v>
          </cell>
          <cell r="F154">
            <v>422613.5625</v>
          </cell>
          <cell r="G154">
            <v>-429588.90629999997</v>
          </cell>
          <cell r="H154">
            <v>-456053.0625</v>
          </cell>
          <cell r="I154">
            <v>-509175.15629999997</v>
          </cell>
          <cell r="J154">
            <v>-559833.375</v>
          </cell>
          <cell r="K154">
            <v>-615771.4375</v>
          </cell>
          <cell r="L154">
            <v>-670995.5625</v>
          </cell>
          <cell r="M154">
            <v>-724602.0625</v>
          </cell>
          <cell r="N154">
            <v>-778171.3125</v>
          </cell>
        </row>
        <row r="155">
          <cell r="C155">
            <v>950858.8125</v>
          </cell>
          <cell r="D155">
            <v>-3054132.5</v>
          </cell>
          <cell r="E155">
            <v>2173173.5</v>
          </cell>
          <cell r="F155">
            <v>1767347.25</v>
          </cell>
          <cell r="G155">
            <v>854550.4375</v>
          </cell>
          <cell r="H155">
            <v>902108.5</v>
          </cell>
          <cell r="I155">
            <v>961768.25</v>
          </cell>
          <cell r="J155">
            <v>972686.6875</v>
          </cell>
          <cell r="K155">
            <v>979801.625</v>
          </cell>
          <cell r="L155">
            <v>989009</v>
          </cell>
          <cell r="M155">
            <v>1002463.875</v>
          </cell>
          <cell r="N155">
            <v>1015989.4375</v>
          </cell>
        </row>
        <row r="156">
          <cell r="C156">
            <v>115623</v>
          </cell>
          <cell r="D156">
            <v>526388</v>
          </cell>
          <cell r="E156">
            <v>0</v>
          </cell>
          <cell r="F156">
            <v>0</v>
          </cell>
          <cell r="G156">
            <v>9283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1999</v>
          </cell>
          <cell r="D160" t="str">
            <v>Y2000</v>
          </cell>
          <cell r="E160" t="str">
            <v>Y2001</v>
          </cell>
          <cell r="F160" t="str">
            <v>Y2002</v>
          </cell>
          <cell r="G160" t="str">
            <v>Y2003</v>
          </cell>
          <cell r="H160" t="str">
            <v>Y2004</v>
          </cell>
          <cell r="I160" t="str">
            <v>Y2005</v>
          </cell>
          <cell r="J160" t="str">
            <v>Y2006</v>
          </cell>
          <cell r="K160" t="str">
            <v>Y2007</v>
          </cell>
          <cell r="L160" t="str">
            <v>Y2008</v>
          </cell>
          <cell r="M160" t="str">
            <v>Y2009</v>
          </cell>
          <cell r="N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>
            <v>5686827</v>
          </cell>
          <cell r="E165">
            <v>5096436</v>
          </cell>
          <cell r="F165">
            <v>4542438.5</v>
          </cell>
          <cell r="G165">
            <v>7615447.5</v>
          </cell>
          <cell r="H165">
            <v>4523619</v>
          </cell>
          <cell r="I165">
            <v>4438889.5</v>
          </cell>
          <cell r="J165">
            <v>4381679.5</v>
          </cell>
          <cell r="K165">
            <v>4351791.5</v>
          </cell>
          <cell r="L165">
            <v>4399507.5</v>
          </cell>
          <cell r="M165">
            <v>4722386</v>
          </cell>
          <cell r="N165">
            <v>4644775</v>
          </cell>
        </row>
        <row r="166">
          <cell r="D166">
            <v>25985.083999999999</v>
          </cell>
          <cell r="E166">
            <v>40975</v>
          </cell>
          <cell r="F166">
            <v>37558.332000000002</v>
          </cell>
          <cell r="G166">
            <v>546373.5</v>
          </cell>
          <cell r="H166">
            <v>650449.8125</v>
          </cell>
          <cell r="I166">
            <v>642307.875</v>
          </cell>
          <cell r="J166">
            <v>654667.3125</v>
          </cell>
          <cell r="K166">
            <v>673381.5</v>
          </cell>
          <cell r="L166">
            <v>691942.125</v>
          </cell>
          <cell r="M166">
            <v>715438.5625</v>
          </cell>
          <cell r="N166">
            <v>735764.5</v>
          </cell>
        </row>
        <row r="167">
          <cell r="D167">
            <v>1012111.125</v>
          </cell>
          <cell r="E167">
            <v>1010536.625</v>
          </cell>
          <cell r="F167">
            <v>868483.625</v>
          </cell>
          <cell r="G167">
            <v>785632.625</v>
          </cell>
          <cell r="H167">
            <v>791327.5</v>
          </cell>
          <cell r="I167">
            <v>804899.625</v>
          </cell>
          <cell r="J167">
            <v>818997.25</v>
          </cell>
          <cell r="K167">
            <v>834268</v>
          </cell>
          <cell r="L167">
            <v>852768.125</v>
          </cell>
          <cell r="M167">
            <v>874599.25</v>
          </cell>
          <cell r="N167">
            <v>902671.812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99768</v>
          </cell>
          <cell r="E169">
            <v>72185.148400000005</v>
          </cell>
          <cell r="F169">
            <v>82080.984400000001</v>
          </cell>
          <cell r="G169">
            <v>599436.875</v>
          </cell>
          <cell r="H169">
            <v>747384.75</v>
          </cell>
          <cell r="I169">
            <v>788089.6875</v>
          </cell>
          <cell r="J169">
            <v>806971.9375</v>
          </cell>
          <cell r="K169">
            <v>828699.8125</v>
          </cell>
          <cell r="L169">
            <v>853668.0625</v>
          </cell>
          <cell r="M169">
            <v>836408</v>
          </cell>
          <cell r="N169">
            <v>895685.4375</v>
          </cell>
        </row>
        <row r="170">
          <cell r="D170">
            <v>6720887</v>
          </cell>
          <cell r="E170">
            <v>6142650.5</v>
          </cell>
          <cell r="F170">
            <v>5442988</v>
          </cell>
          <cell r="G170">
            <v>8941532</v>
          </cell>
          <cell r="H170">
            <v>5959371</v>
          </cell>
          <cell r="I170">
            <v>5884135.5</v>
          </cell>
          <cell r="J170">
            <v>5853734</v>
          </cell>
          <cell r="K170">
            <v>5857904</v>
          </cell>
          <cell r="L170">
            <v>5942589</v>
          </cell>
          <cell r="M170">
            <v>6310799</v>
          </cell>
          <cell r="N170">
            <v>6281614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1999</v>
          </cell>
          <cell r="D174" t="str">
            <v>Y2000</v>
          </cell>
          <cell r="E174" t="str">
            <v>Y2001</v>
          </cell>
          <cell r="F174" t="str">
            <v>Y2002</v>
          </cell>
          <cell r="G174" t="str">
            <v>Y2003</v>
          </cell>
          <cell r="H174" t="str">
            <v>Y2004</v>
          </cell>
          <cell r="I174" t="str">
            <v>Y2005</v>
          </cell>
          <cell r="J174" t="str">
            <v>Y2006</v>
          </cell>
          <cell r="K174" t="str">
            <v>Y2007</v>
          </cell>
          <cell r="L174" t="str">
            <v>Y2008</v>
          </cell>
          <cell r="M174" t="str">
            <v>Y2009</v>
          </cell>
          <cell r="N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1293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  <cell r="M179">
            <v>1842.241</v>
          </cell>
          <cell r="N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137121</v>
          </cell>
          <cell r="D181">
            <v>150586.45310000001</v>
          </cell>
          <cell r="E181">
            <v>178947.73439999999</v>
          </cell>
          <cell r="F181">
            <v>174347.5313</v>
          </cell>
          <cell r="G181">
            <v>163981.67189999999</v>
          </cell>
          <cell r="H181">
            <v>161142.23439999999</v>
          </cell>
          <cell r="I181">
            <v>161539.7188</v>
          </cell>
          <cell r="J181">
            <v>163390.1563</v>
          </cell>
          <cell r="K181">
            <v>165881.82810000001</v>
          </cell>
          <cell r="L181">
            <v>168752.26560000001</v>
          </cell>
          <cell r="M181">
            <v>171840.75</v>
          </cell>
          <cell r="N181">
            <v>175148.60939999999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158277</v>
          </cell>
          <cell r="D183">
            <v>178129</v>
          </cell>
          <cell r="E183">
            <v>165317</v>
          </cell>
          <cell r="F183">
            <v>160000</v>
          </cell>
          <cell r="G183">
            <v>1E-4</v>
          </cell>
          <cell r="H183">
            <v>1E-4</v>
          </cell>
          <cell r="I183">
            <v>1E-4</v>
          </cell>
          <cell r="J183">
            <v>1E-4</v>
          </cell>
          <cell r="K183">
            <v>1E-4</v>
          </cell>
          <cell r="L183">
            <v>1E-4</v>
          </cell>
          <cell r="M183">
            <v>1E-4</v>
          </cell>
          <cell r="N183">
            <v>1E-4</v>
          </cell>
        </row>
        <row r="184">
          <cell r="C184">
            <v>138414</v>
          </cell>
          <cell r="D184">
            <v>152428.6875</v>
          </cell>
          <cell r="E184">
            <v>180789.9688</v>
          </cell>
          <cell r="F184">
            <v>176189.76560000001</v>
          </cell>
          <cell r="G184">
            <v>165823.9063</v>
          </cell>
          <cell r="H184">
            <v>162984.4688</v>
          </cell>
          <cell r="I184">
            <v>163381.95310000001</v>
          </cell>
          <cell r="J184">
            <v>165232.39060000001</v>
          </cell>
          <cell r="K184">
            <v>167724.0625</v>
          </cell>
          <cell r="L184">
            <v>170594.5</v>
          </cell>
          <cell r="M184">
            <v>173682.98439999999</v>
          </cell>
          <cell r="N184">
            <v>176990.8438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1999</v>
          </cell>
          <cell r="D188" t="str">
            <v>Y2000</v>
          </cell>
          <cell r="E188" t="str">
            <v>Y2001</v>
          </cell>
          <cell r="F188" t="str">
            <v>Y2002</v>
          </cell>
          <cell r="G188" t="str">
            <v>Y2003</v>
          </cell>
          <cell r="H188" t="str">
            <v>Y2004</v>
          </cell>
          <cell r="I188" t="str">
            <v>Y2005</v>
          </cell>
          <cell r="J188" t="str">
            <v>Y2006</v>
          </cell>
          <cell r="K188" t="str">
            <v>Y2007</v>
          </cell>
          <cell r="L188" t="str">
            <v>Y2008</v>
          </cell>
          <cell r="M188" t="str">
            <v>Y2009</v>
          </cell>
          <cell r="N188" t="str">
            <v>Y2010</v>
          </cell>
        </row>
        <row r="189">
          <cell r="C189">
            <v>154736</v>
          </cell>
          <cell r="D189">
            <v>148713</v>
          </cell>
          <cell r="E189">
            <v>147940</v>
          </cell>
          <cell r="F189">
            <v>150898.79689999999</v>
          </cell>
          <cell r="G189">
            <v>120978.58590000001</v>
          </cell>
          <cell r="H189">
            <v>123398.14840000001</v>
          </cell>
          <cell r="I189">
            <v>125866.1094</v>
          </cell>
          <cell r="J189">
            <v>128383.4375</v>
          </cell>
          <cell r="K189">
            <v>130951.10159999999</v>
          </cell>
          <cell r="L189">
            <v>133570.125</v>
          </cell>
          <cell r="M189">
            <v>136241.5313</v>
          </cell>
          <cell r="N189">
            <v>138966.3438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1999</v>
          </cell>
          <cell r="D193" t="str">
            <v>Y2000</v>
          </cell>
          <cell r="E193" t="str">
            <v>Y2001</v>
          </cell>
          <cell r="F193" t="str">
            <v>Y2002</v>
          </cell>
          <cell r="G193" t="str">
            <v>Y2003</v>
          </cell>
          <cell r="H193" t="str">
            <v>Y2004</v>
          </cell>
          <cell r="I193" t="str">
            <v>Y2005</v>
          </cell>
          <cell r="J193" t="str">
            <v>Y2006</v>
          </cell>
          <cell r="K193" t="str">
            <v>Y2007</v>
          </cell>
          <cell r="L193" t="str">
            <v>Y2008</v>
          </cell>
          <cell r="M193" t="str">
            <v>Y2009</v>
          </cell>
          <cell r="N193" t="str">
            <v>Y2010</v>
          </cell>
        </row>
        <row r="194">
          <cell r="C194">
            <v>0</v>
          </cell>
          <cell r="D194">
            <v>0.31169999999999998</v>
          </cell>
          <cell r="E194">
            <v>13148.9267</v>
          </cell>
          <cell r="F194">
            <v>21853.292099999999</v>
          </cell>
          <cell r="G194">
            <v>95549.255099999995</v>
          </cell>
          <cell r="H194">
            <v>93105.690799999997</v>
          </cell>
          <cell r="I194">
            <v>93145.312399999995</v>
          </cell>
          <cell r="J194">
            <v>93163.691900000005</v>
          </cell>
          <cell r="K194">
            <v>93184.841499999995</v>
          </cell>
          <cell r="L194">
            <v>93209.145199999999</v>
          </cell>
          <cell r="M194">
            <v>93192.344500000007</v>
          </cell>
          <cell r="N194">
            <v>93250.044200000004</v>
          </cell>
        </row>
        <row r="195">
          <cell r="C195">
            <v>42364</v>
          </cell>
          <cell r="D195">
            <v>84801.186700000006</v>
          </cell>
          <cell r="E195">
            <v>-8489.2443999999996</v>
          </cell>
          <cell r="F195">
            <v>-15998.676600000001</v>
          </cell>
          <cell r="G195">
            <v>-18660.929199999999</v>
          </cell>
          <cell r="H195">
            <v>-11257.6119</v>
          </cell>
          <cell r="I195">
            <v>-11311.7178</v>
          </cell>
          <cell r="J195">
            <v>-11311.653200000001</v>
          </cell>
          <cell r="K195">
            <v>-11311.6502</v>
          </cell>
          <cell r="L195">
            <v>-11311.6512</v>
          </cell>
          <cell r="M195">
            <v>-11311.651099999999</v>
          </cell>
          <cell r="N195">
            <v>-11311.6507</v>
          </cell>
        </row>
        <row r="196">
          <cell r="C196">
            <v>6.4699999999999994E-2</v>
          </cell>
          <cell r="D196">
            <v>1.6E-2</v>
          </cell>
          <cell r="E196">
            <v>1.6199999999999999E-2</v>
          </cell>
          <cell r="F196">
            <v>1.6199999999999999E-2</v>
          </cell>
          <cell r="G196">
            <v>1.5699999999999999E-2</v>
          </cell>
          <cell r="H196">
            <v>1.5699999999999999E-2</v>
          </cell>
          <cell r="I196">
            <v>1.5699999999999999E-2</v>
          </cell>
          <cell r="J196">
            <v>1.6E-2</v>
          </cell>
          <cell r="K196">
            <v>1.6199999999999999E-2</v>
          </cell>
          <cell r="L196">
            <v>1.6400000000000001E-2</v>
          </cell>
          <cell r="M196">
            <v>1.67E-2</v>
          </cell>
          <cell r="N196">
            <v>1.7000000000000001E-2</v>
          </cell>
        </row>
        <row r="197">
          <cell r="C197">
            <v>6.8599999999999994E-2</v>
          </cell>
          <cell r="D197">
            <v>6.6600000000000006E-2</v>
          </cell>
          <cell r="E197">
            <v>7.3400000000000007E-2</v>
          </cell>
          <cell r="F197">
            <v>6.7699999999999996E-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2779904.8897000002</v>
          </cell>
          <cell r="D198">
            <v>1706574.3418000001</v>
          </cell>
          <cell r="E198">
            <v>764963.20510000002</v>
          </cell>
          <cell r="F198">
            <v>424915.15139999997</v>
          </cell>
          <cell r="G198">
            <v>261251.51269999999</v>
          </cell>
          <cell r="H198">
            <v>94323.462100000004</v>
          </cell>
          <cell r="I198">
            <v>93126.860199999996</v>
          </cell>
          <cell r="J198">
            <v>93157.022599999997</v>
          </cell>
          <cell r="K198">
            <v>93177.986399999994</v>
          </cell>
          <cell r="L198">
            <v>93201.937999999995</v>
          </cell>
          <cell r="M198">
            <v>93206.927599999995</v>
          </cell>
          <cell r="N198">
            <v>93228.645499999999</v>
          </cell>
        </row>
        <row r="199">
          <cell r="C199">
            <v>-714279.77520000003</v>
          </cell>
          <cell r="D199">
            <v>-491815.3591</v>
          </cell>
          <cell r="E199">
            <v>-150878.5907</v>
          </cell>
          <cell r="F199">
            <v>11046.732599999999</v>
          </cell>
          <cell r="G199">
            <v>-307106.5148</v>
          </cell>
          <cell r="H199">
            <v>-6463.3128999999999</v>
          </cell>
          <cell r="I199">
            <v>125.0232</v>
          </cell>
          <cell r="J199">
            <v>71.675899999999999</v>
          </cell>
          <cell r="K199">
            <v>71.757400000000004</v>
          </cell>
          <cell r="L199">
            <v>71.774600000000007</v>
          </cell>
          <cell r="M199">
            <v>71.795900000000003</v>
          </cell>
          <cell r="N199">
            <v>71.828299999999999</v>
          </cell>
        </row>
        <row r="200">
          <cell r="C200">
            <v>484307.13089999999</v>
          </cell>
          <cell r="D200">
            <v>428280.6496</v>
          </cell>
          <cell r="E200">
            <v>378607.89529999997</v>
          </cell>
          <cell r="F200">
            <v>352727.78710000002</v>
          </cell>
          <cell r="G200">
            <v>799737.77139999997</v>
          </cell>
          <cell r="H200">
            <v>754777.51989999996</v>
          </cell>
          <cell r="I200">
            <v>795878.67339999997</v>
          </cell>
          <cell r="J200">
            <v>814944.71860000002</v>
          </cell>
          <cell r="K200">
            <v>836884.08970000001</v>
          </cell>
          <cell r="L200">
            <v>862095.3763</v>
          </cell>
          <cell r="M200">
            <v>844667.30729999999</v>
          </cell>
          <cell r="N200">
            <v>904521.74159999995</v>
          </cell>
        </row>
        <row r="201">
          <cell r="C201">
            <v>404880.50060000003</v>
          </cell>
          <cell r="D201">
            <v>767846.43400000001</v>
          </cell>
          <cell r="E201">
            <v>17711.0903</v>
          </cell>
          <cell r="F201">
            <v>-31284.8315</v>
          </cell>
          <cell r="G201">
            <v>-73550.945699999997</v>
          </cell>
          <cell r="H201">
            <v>502.40390000000002</v>
          </cell>
          <cell r="I201">
            <v>-38.6631</v>
          </cell>
          <cell r="J201">
            <v>-38.003599999999999</v>
          </cell>
          <cell r="K201">
            <v>-37.979300000000002</v>
          </cell>
          <cell r="L201">
            <v>-37.9876</v>
          </cell>
          <cell r="M201">
            <v>-37.986499999999999</v>
          </cell>
          <cell r="N201">
            <v>-37.983400000000003</v>
          </cell>
        </row>
        <row r="202">
          <cell r="C202">
            <v>1156801.4501</v>
          </cell>
          <cell r="D202">
            <v>2193846.9917000001</v>
          </cell>
          <cell r="E202">
            <v>50603.116000000002</v>
          </cell>
          <cell r="F202">
            <v>-89385.234500000006</v>
          </cell>
          <cell r="G202">
            <v>-210145.56270000001</v>
          </cell>
          <cell r="H202">
            <v>1435.4395999999999</v>
          </cell>
          <cell r="I202">
            <v>-110.4659</v>
          </cell>
          <cell r="J202">
            <v>-108.5817</v>
          </cell>
          <cell r="K202">
            <v>-108.5124</v>
          </cell>
          <cell r="L202">
            <v>-108.536</v>
          </cell>
          <cell r="M202">
            <v>-108.53279999999999</v>
          </cell>
          <cell r="N202">
            <v>-108.5241</v>
          </cell>
        </row>
        <row r="203">
          <cell r="C203">
            <v>1788092.0614</v>
          </cell>
          <cell r="D203">
            <v>2767958.2700999998</v>
          </cell>
          <cell r="E203">
            <v>644529.79689999996</v>
          </cell>
          <cell r="F203">
            <v>353880.2586</v>
          </cell>
          <cell r="G203">
            <v>799849.7156</v>
          </cell>
          <cell r="H203">
            <v>754658.47959999996</v>
          </cell>
          <cell r="I203">
            <v>795759.72699999996</v>
          </cell>
          <cell r="J203">
            <v>814825.62120000005</v>
          </cell>
          <cell r="K203">
            <v>836765.05039999995</v>
          </cell>
          <cell r="L203">
            <v>861976.31669999997</v>
          </cell>
          <cell r="M203">
            <v>844548.24979999999</v>
          </cell>
          <cell r="N203">
            <v>904402.69279999996</v>
          </cell>
        </row>
        <row r="204">
          <cell r="C204">
            <v>7076.8671000000004</v>
          </cell>
          <cell r="D204">
            <v>42437.186699999998</v>
          </cell>
          <cell r="E204">
            <v>-93290.431100000002</v>
          </cell>
          <cell r="F204">
            <v>-7509.4322000000002</v>
          </cell>
          <cell r="G204">
            <v>-2662.2525999999998</v>
          </cell>
          <cell r="H204">
            <v>7403.3172000000004</v>
          </cell>
          <cell r="I204">
            <v>-54.105899999999998</v>
          </cell>
          <cell r="J204">
            <v>6.4600000000000005E-2</v>
          </cell>
          <cell r="K204">
            <v>2.8999999999999998E-3</v>
          </cell>
          <cell r="L204">
            <v>-1E-3</v>
          </cell>
          <cell r="M204">
            <v>1E-4</v>
          </cell>
          <cell r="N204">
            <v>4.0000000000000002E-4</v>
          </cell>
        </row>
        <row r="205">
          <cell r="C205">
            <v>-7919.4206999999997</v>
          </cell>
          <cell r="D205">
            <v>-0.31169999999999998</v>
          </cell>
          <cell r="E205">
            <v>-13148.615</v>
          </cell>
          <cell r="F205">
            <v>-8704.3654000000006</v>
          </cell>
          <cell r="G205">
            <v>-73695.963000000003</v>
          </cell>
          <cell r="H205">
            <v>2443.5644000000002</v>
          </cell>
          <cell r="I205">
            <v>-39.621600000000001</v>
          </cell>
          <cell r="J205">
            <v>-18.3795</v>
          </cell>
          <cell r="K205">
            <v>-21.1496</v>
          </cell>
          <cell r="L205">
            <v>-24.303699999999999</v>
          </cell>
          <cell r="M205">
            <v>16.800699999999999</v>
          </cell>
          <cell r="N205">
            <v>-57.6997</v>
          </cell>
        </row>
        <row r="206">
          <cell r="C206">
            <v>-11453</v>
          </cell>
          <cell r="D206">
            <v>833100</v>
          </cell>
          <cell r="E206">
            <v>-668800</v>
          </cell>
          <cell r="F206">
            <v>0</v>
          </cell>
          <cell r="G206">
            <v>-103759.2188</v>
          </cell>
          <cell r="H206">
            <v>-2435.0938000000001</v>
          </cell>
          <cell r="I206">
            <v>39.625</v>
          </cell>
          <cell r="J206">
            <v>18.3828</v>
          </cell>
          <cell r="K206">
            <v>21.148399999999999</v>
          </cell>
          <cell r="L206">
            <v>24.3047</v>
          </cell>
          <cell r="M206">
            <v>-16.8047</v>
          </cell>
          <cell r="N206">
            <v>57.703099999999999</v>
          </cell>
        </row>
        <row r="207">
          <cell r="C207">
            <v>-200.75819999999999</v>
          </cell>
          <cell r="D207">
            <v>-123.72790000000001</v>
          </cell>
          <cell r="E207">
            <v>-1811.3429000000001</v>
          </cell>
          <cell r="F207">
            <v>733.39469999999994</v>
          </cell>
          <cell r="G207">
            <v>5467.5276999999996</v>
          </cell>
          <cell r="H207">
            <v>319.49329999999998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155871</v>
          </cell>
          <cell r="D208">
            <v>28303</v>
          </cell>
          <cell r="E208">
            <v>-26701</v>
          </cell>
          <cell r="F208">
            <v>-5291</v>
          </cell>
          <cell r="G208">
            <v>-160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.48299999999999998</v>
          </cell>
          <cell r="D210">
            <v>0.34720000000000001</v>
          </cell>
          <cell r="E210">
            <v>0.4889</v>
          </cell>
          <cell r="F210">
            <v>0.42659999999999998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</row>
        <row r="211">
          <cell r="C211">
            <v>0.43120000000000003</v>
          </cell>
          <cell r="D211">
            <v>0.29020000000000001</v>
          </cell>
          <cell r="E211">
            <v>0.34260000000000002</v>
          </cell>
          <cell r="F211">
            <v>0.3043000000000000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</row>
        <row r="212">
          <cell r="C212">
            <v>1147677.7438999999</v>
          </cell>
          <cell r="D212">
            <v>2185898.5893000001</v>
          </cell>
          <cell r="E212">
            <v>118376.3079</v>
          </cell>
          <cell r="F212">
            <v>-176854.46599999999</v>
          </cell>
          <cell r="G212">
            <v>112.0359</v>
          </cell>
          <cell r="H212">
            <v>-119.0402</v>
          </cell>
          <cell r="I212">
            <v>-118.9464</v>
          </cell>
          <cell r="J212">
            <v>-119.09739999999999</v>
          </cell>
          <cell r="K212">
            <v>-119.0393</v>
          </cell>
          <cell r="L212">
            <v>-119.0596</v>
          </cell>
          <cell r="M212">
            <v>-119.0575</v>
          </cell>
          <cell r="N212">
            <v>-119.0488</v>
          </cell>
        </row>
        <row r="213">
          <cell r="C213">
            <v>-327213.49329999997</v>
          </cell>
          <cell r="D213">
            <v>-556322.70200000005</v>
          </cell>
          <cell r="E213">
            <v>55308.505599999997</v>
          </cell>
          <cell r="F213">
            <v>47019.144099999998</v>
          </cell>
          <cell r="G213">
            <v>73586.941900000005</v>
          </cell>
          <cell r="H213">
            <v>-540.38480000000004</v>
          </cell>
          <cell r="I213">
            <v>0.71199999999999997</v>
          </cell>
          <cell r="J213">
            <v>4.4000000000000003E-3</v>
          </cell>
          <cell r="K213">
            <v>-1.2999999999999999E-3</v>
          </cell>
          <cell r="L213">
            <v>4.0000000000000002E-4</v>
          </cell>
          <cell r="M213">
            <v>0</v>
          </cell>
          <cell r="N213">
            <v>-2.9999999999999997E-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57298</v>
          </cell>
          <cell r="D215">
            <v>28654</v>
          </cell>
          <cell r="E215">
            <v>4.5</v>
          </cell>
          <cell r="F215">
            <v>4.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702742</v>
          </cell>
          <cell r="D216">
            <v>-207944.12580000001</v>
          </cell>
          <cell r="E216">
            <v>-123986.1202</v>
          </cell>
          <cell r="F216">
            <v>-76966.9761</v>
          </cell>
          <cell r="G216">
            <v>-3380.2842000000001</v>
          </cell>
          <cell r="H216">
            <v>-3920.6689999999999</v>
          </cell>
          <cell r="I216">
            <v>-3919.9569999999999</v>
          </cell>
          <cell r="J216">
            <v>-3919.9526000000001</v>
          </cell>
          <cell r="K216">
            <v>-3919.9539</v>
          </cell>
          <cell r="L216">
            <v>-3919.9535000000001</v>
          </cell>
          <cell r="M216">
            <v>-3919.9535000000001</v>
          </cell>
          <cell r="N216">
            <v>-3919.9537999999998</v>
          </cell>
        </row>
        <row r="217">
          <cell r="C217">
            <v>5810.2876999999999</v>
          </cell>
          <cell r="D217">
            <v>6174.1666999999998</v>
          </cell>
          <cell r="E217">
            <v>0</v>
          </cell>
          <cell r="F217">
            <v>0</v>
          </cell>
          <cell r="G217">
            <v>5386.7542999999996</v>
          </cell>
          <cell r="H217">
            <v>19.45309999999999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.43070000000000003</v>
          </cell>
          <cell r="D218">
            <v>0.52300000000000002</v>
          </cell>
          <cell r="E218">
            <v>0.50080000000000002</v>
          </cell>
          <cell r="F218">
            <v>0.5633000000000000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.49170000000000003</v>
          </cell>
          <cell r="D219">
            <v>0.60129999999999995</v>
          </cell>
          <cell r="E219">
            <v>0.65010000000000001</v>
          </cell>
          <cell r="F219">
            <v>0.688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6.4899999999999999E-2</v>
          </cell>
          <cell r="D221">
            <v>5.96E-2</v>
          </cell>
          <cell r="E221">
            <v>2.5000000000000001E-2</v>
          </cell>
          <cell r="F221">
            <v>3.2599999999999997E-2</v>
          </cell>
          <cell r="G221">
            <v>7.85E-2</v>
          </cell>
          <cell r="H221">
            <v>7.8700000000000006E-2</v>
          </cell>
          <cell r="I221">
            <v>7.85E-2</v>
          </cell>
          <cell r="J221">
            <v>0.08</v>
          </cell>
          <cell r="K221">
            <v>8.1199999999999994E-2</v>
          </cell>
          <cell r="L221">
            <v>8.2000000000000003E-2</v>
          </cell>
          <cell r="M221">
            <v>8.3699999999999997E-2</v>
          </cell>
          <cell r="N221">
            <v>8.5199999999999998E-2</v>
          </cell>
        </row>
        <row r="222">
          <cell r="C222">
            <v>5.8400000000000001E-2</v>
          </cell>
          <cell r="D222">
            <v>5.8400000000000001E-2</v>
          </cell>
          <cell r="E222">
            <v>5.8400000000000001E-2</v>
          </cell>
          <cell r="F222">
            <v>5.8400000000000001E-2</v>
          </cell>
          <cell r="G222">
            <v>6.3200000000000006E-2</v>
          </cell>
          <cell r="H222">
            <v>6.4500000000000002E-2</v>
          </cell>
          <cell r="I222">
            <v>6.6699999999999995E-2</v>
          </cell>
          <cell r="J222">
            <v>6.8900000000000003E-2</v>
          </cell>
          <cell r="K222">
            <v>7.1199999999999999E-2</v>
          </cell>
          <cell r="L222">
            <v>7.3200000000000001E-2</v>
          </cell>
          <cell r="M222">
            <v>7.4999999999999997E-2</v>
          </cell>
          <cell r="N222">
            <v>7.6700000000000004E-2</v>
          </cell>
        </row>
        <row r="223">
          <cell r="C223">
            <v>448362</v>
          </cell>
          <cell r="D223">
            <v>339664.592</v>
          </cell>
          <cell r="E223">
            <v>189280.77309999999</v>
          </cell>
          <cell r="F223">
            <v>169863.86720000001</v>
          </cell>
          <cell r="G223">
            <v>-50.340499999999999</v>
          </cell>
          <cell r="H223">
            <v>-120.8767</v>
          </cell>
          <cell r="I223">
            <v>-191.3571</v>
          </cell>
          <cell r="J223">
            <v>-261.9271</v>
          </cell>
          <cell r="K223">
            <v>-332.46269999999998</v>
          </cell>
          <cell r="L223">
            <v>-403.0102</v>
          </cell>
          <cell r="M223">
            <v>-473.55650000000003</v>
          </cell>
          <cell r="N223">
            <v>-544.09770000000003</v>
          </cell>
        </row>
        <row r="224">
          <cell r="C224">
            <v>0.48299999999999998</v>
          </cell>
          <cell r="D224">
            <v>0.48</v>
          </cell>
          <cell r="E224">
            <v>0.48</v>
          </cell>
          <cell r="F224">
            <v>0.48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</row>
        <row r="225">
          <cell r="C225">
            <v>152674.84969999999</v>
          </cell>
          <cell r="D225">
            <v>45302.591999999997</v>
          </cell>
          <cell r="E225">
            <v>159350.65849999999</v>
          </cell>
          <cell r="F225">
            <v>-39.097700000000003</v>
          </cell>
          <cell r="G225">
            <v>-50.332799999999999</v>
          </cell>
          <cell r="H225">
            <v>-70.536100000000005</v>
          </cell>
          <cell r="I225">
            <v>-70.480500000000006</v>
          </cell>
          <cell r="J225">
            <v>-70.569999999999993</v>
          </cell>
          <cell r="K225">
            <v>-70.535499999999999</v>
          </cell>
          <cell r="L225">
            <v>-70.547600000000003</v>
          </cell>
          <cell r="M225">
            <v>-70.546300000000002</v>
          </cell>
          <cell r="N225">
            <v>-70.541200000000003</v>
          </cell>
        </row>
        <row r="226">
          <cell r="C226">
            <v>-714279.77520000003</v>
          </cell>
          <cell r="D226">
            <v>-326697</v>
          </cell>
          <cell r="E226">
            <v>-158048.47750000001</v>
          </cell>
          <cell r="F226">
            <v>55331.191800000001</v>
          </cell>
          <cell r="G226">
            <v>-556687.12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435336</v>
          </cell>
          <cell r="D227">
            <v>767846.43400000001</v>
          </cell>
          <cell r="E227">
            <v>17711.0903</v>
          </cell>
          <cell r="F227">
            <v>-31284.8315</v>
          </cell>
          <cell r="G227">
            <v>-73551.195699999997</v>
          </cell>
          <cell r="H227">
            <v>502.40390000000002</v>
          </cell>
          <cell r="I227">
            <v>-38.6631</v>
          </cell>
          <cell r="J227">
            <v>-38.003599999999999</v>
          </cell>
          <cell r="K227">
            <v>-37.979300000000002</v>
          </cell>
          <cell r="L227">
            <v>-37.9876</v>
          </cell>
          <cell r="M227">
            <v>-37.986499999999999</v>
          </cell>
          <cell r="N227">
            <v>-37.983400000000003</v>
          </cell>
        </row>
        <row r="228">
          <cell r="C228">
            <v>399473.05690000003</v>
          </cell>
          <cell r="D228">
            <v>734595.39060000004</v>
          </cell>
          <cell r="E228">
            <v>92724.6247</v>
          </cell>
          <cell r="F228">
            <v>-26385.239399999999</v>
          </cell>
          <cell r="G228">
            <v>-69324.559299999994</v>
          </cell>
          <cell r="H228">
            <v>-6902.9561000000003</v>
          </cell>
          <cell r="I228">
            <v>15.4436</v>
          </cell>
          <cell r="J228">
            <v>-38.069499999999998</v>
          </cell>
          <cell r="K228">
            <v>-37.9818</v>
          </cell>
          <cell r="L228">
            <v>-37.986800000000002</v>
          </cell>
          <cell r="M228">
            <v>-37.986600000000003</v>
          </cell>
          <cell r="N228">
            <v>-37.983699999999999</v>
          </cell>
        </row>
        <row r="229">
          <cell r="C229">
            <v>747329.2034</v>
          </cell>
          <cell r="D229">
            <v>1284892.7538000001</v>
          </cell>
          <cell r="E229">
            <v>233925.12729999999</v>
          </cell>
          <cell r="F229">
            <v>47837.800600000002</v>
          </cell>
          <cell r="G229">
            <v>73536.609200000006</v>
          </cell>
          <cell r="H229">
            <v>-610.92100000000005</v>
          </cell>
          <cell r="I229">
            <v>-69.7684</v>
          </cell>
          <cell r="J229">
            <v>-70.565600000000003</v>
          </cell>
          <cell r="K229">
            <v>-70.536900000000003</v>
          </cell>
          <cell r="L229">
            <v>-70.5471</v>
          </cell>
          <cell r="M229">
            <v>-70.546300000000002</v>
          </cell>
          <cell r="N229">
            <v>-70.541399999999996</v>
          </cell>
        </row>
        <row r="230">
          <cell r="C230">
            <v>4595</v>
          </cell>
          <cell r="D230">
            <v>4718.7278999999999</v>
          </cell>
          <cell r="E230">
            <v>6530.0708000000004</v>
          </cell>
          <cell r="F230">
            <v>5796.6761999999999</v>
          </cell>
          <cell r="G230">
            <v>329.14839999999998</v>
          </cell>
          <cell r="H230">
            <v>9.6550999999999991</v>
          </cell>
          <cell r="I230">
            <v>9.6550999999999991</v>
          </cell>
          <cell r="J230">
            <v>9.6550999999999991</v>
          </cell>
          <cell r="K230">
            <v>9.6550999999999991</v>
          </cell>
          <cell r="L230">
            <v>9.6550999999999991</v>
          </cell>
          <cell r="M230">
            <v>9.6550999999999991</v>
          </cell>
          <cell r="N230">
            <v>9.6550999999999991</v>
          </cell>
        </row>
        <row r="231">
          <cell r="C231">
            <v>60057.279900000001</v>
          </cell>
          <cell r="D231">
            <v>54068.4395</v>
          </cell>
          <cell r="E231">
            <v>31631.355299999999</v>
          </cell>
          <cell r="F231">
            <v>17543.713199999998</v>
          </cell>
          <cell r="G231">
            <v>8785.8361999999997</v>
          </cell>
          <cell r="H231">
            <v>415.9015</v>
          </cell>
          <cell r="I231">
            <v>115.8613</v>
          </cell>
          <cell r="J231">
            <v>115.8613</v>
          </cell>
          <cell r="K231">
            <v>115.8613</v>
          </cell>
          <cell r="L231">
            <v>115.8613</v>
          </cell>
          <cell r="M231">
            <v>115.8613</v>
          </cell>
          <cell r="N231">
            <v>115.8613</v>
          </cell>
        </row>
        <row r="232">
          <cell r="C232">
            <v>56076</v>
          </cell>
          <cell r="D232">
            <v>41806.734799999998</v>
          </cell>
          <cell r="E232">
            <v>17688.227800000001</v>
          </cell>
          <cell r="F232">
            <v>6086.2470000000003</v>
          </cell>
          <cell r="G232">
            <v>3716.3440999999998</v>
          </cell>
          <cell r="H232">
            <v>115.8613</v>
          </cell>
          <cell r="I232">
            <v>115.8613</v>
          </cell>
          <cell r="J232">
            <v>115.8613</v>
          </cell>
          <cell r="K232">
            <v>115.8613</v>
          </cell>
          <cell r="L232">
            <v>115.8613</v>
          </cell>
          <cell r="M232">
            <v>115.8613</v>
          </cell>
          <cell r="N232">
            <v>115.8613</v>
          </cell>
        </row>
        <row r="233">
          <cell r="C233">
            <v>797915.53599999996</v>
          </cell>
          <cell r="D233">
            <v>1417225.0767000001</v>
          </cell>
          <cell r="E233">
            <v>103042.73299999999</v>
          </cell>
          <cell r="F233">
            <v>40376.7353</v>
          </cell>
          <cell r="G233">
            <v>70874.356599999999</v>
          </cell>
          <cell r="H233">
            <v>6792.3963000000003</v>
          </cell>
          <cell r="I233">
            <v>-123.87430000000001</v>
          </cell>
          <cell r="J233">
            <v>-70.501000000000005</v>
          </cell>
          <cell r="K233">
            <v>-70.533900000000003</v>
          </cell>
          <cell r="L233">
            <v>-70.548100000000005</v>
          </cell>
          <cell r="M233">
            <v>-70.546199999999999</v>
          </cell>
          <cell r="N233">
            <v>-70.5411</v>
          </cell>
        </row>
        <row r="234">
          <cell r="C234">
            <v>795553</v>
          </cell>
          <cell r="D234">
            <v>511675.35019999999</v>
          </cell>
          <cell r="E234">
            <v>193884.2929</v>
          </cell>
          <cell r="F234">
            <v>224303.65659999999</v>
          </cell>
          <cell r="G234">
            <v>2.3999999999999998E-3</v>
          </cell>
          <cell r="H234">
            <v>2.3999999999999998E-3</v>
          </cell>
          <cell r="I234">
            <v>2.3999999999999998E-3</v>
          </cell>
          <cell r="J234">
            <v>2.3999999999999998E-3</v>
          </cell>
          <cell r="K234">
            <v>2.3999999999999998E-3</v>
          </cell>
          <cell r="L234">
            <v>2.3E-3</v>
          </cell>
          <cell r="M234">
            <v>2.3E-3</v>
          </cell>
          <cell r="N234">
            <v>2.3E-3</v>
          </cell>
        </row>
        <row r="235">
          <cell r="C235">
            <v>19953.800800000001</v>
          </cell>
          <cell r="D235">
            <v>141659.3591</v>
          </cell>
          <cell r="E235">
            <v>6405.1131999999998</v>
          </cell>
          <cell r="F235">
            <v>49575.459199999998</v>
          </cell>
          <cell r="G235">
            <v>-89306.610199999996</v>
          </cell>
          <cell r="H235">
            <v>6463.3128999999999</v>
          </cell>
          <cell r="I235">
            <v>-125.0232</v>
          </cell>
          <cell r="J235">
            <v>-71.675899999999999</v>
          </cell>
          <cell r="K235">
            <v>-71.757400000000004</v>
          </cell>
          <cell r="L235">
            <v>-71.774600000000007</v>
          </cell>
          <cell r="M235">
            <v>-71.795900000000003</v>
          </cell>
          <cell r="N235">
            <v>-71.828299999999999</v>
          </cell>
        </row>
        <row r="236">
          <cell r="C236">
            <v>3803.2525000000001</v>
          </cell>
          <cell r="D236">
            <v>11150.5993</v>
          </cell>
          <cell r="E236">
            <v>11933.251899999999</v>
          </cell>
          <cell r="F236">
            <v>10490.634400000001</v>
          </cell>
          <cell r="G236">
            <v>4872.000100000000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309887.78639999998</v>
          </cell>
          <cell r="D237">
            <v>223229.80549999999</v>
          </cell>
          <cell r="E237">
            <v>234943.65210000001</v>
          </cell>
          <cell r="F237">
            <v>234626.5558</v>
          </cell>
          <cell r="G237">
            <v>52016.588100000001</v>
          </cell>
          <cell r="H237">
            <v>9720.4719999999998</v>
          </cell>
          <cell r="I237">
            <v>7633.5020000000004</v>
          </cell>
          <cell r="J237">
            <v>7838.5393000000004</v>
          </cell>
          <cell r="K237">
            <v>8047.2653</v>
          </cell>
          <cell r="L237">
            <v>8287.1478999999999</v>
          </cell>
          <cell r="M237">
            <v>8160.2456000000002</v>
          </cell>
          <cell r="N237">
            <v>8662.7420999999995</v>
          </cell>
        </row>
        <row r="238">
          <cell r="C238">
            <v>747329.2034</v>
          </cell>
          <cell r="D238">
            <v>1284892.7538000001</v>
          </cell>
          <cell r="E238">
            <v>233925.12729999999</v>
          </cell>
          <cell r="F238">
            <v>47837.800600000002</v>
          </cell>
          <cell r="G238">
            <v>73536.609200000006</v>
          </cell>
          <cell r="H238">
            <v>-610.92100000000005</v>
          </cell>
          <cell r="I238">
            <v>-69.7684</v>
          </cell>
          <cell r="J238">
            <v>-70.565600000000003</v>
          </cell>
          <cell r="K238">
            <v>-70.536900000000003</v>
          </cell>
          <cell r="L238">
            <v>-70.5471</v>
          </cell>
          <cell r="M238">
            <v>-70.546300000000002</v>
          </cell>
          <cell r="N238">
            <v>-70.541399999999996</v>
          </cell>
        </row>
        <row r="239">
          <cell r="C239">
            <v>865554.14610000001</v>
          </cell>
          <cell r="D239">
            <v>595337.28300000005</v>
          </cell>
          <cell r="E239">
            <v>822586.69099999999</v>
          </cell>
          <cell r="F239">
            <v>74377.706000000006</v>
          </cell>
          <cell r="G239">
            <v>497974.76490000001</v>
          </cell>
          <cell r="H239">
            <v>6483.8855000000003</v>
          </cell>
          <cell r="I239">
            <v>-123.8777</v>
          </cell>
          <cell r="J239">
            <v>-70.504300000000001</v>
          </cell>
          <cell r="K239">
            <v>-70.532799999999995</v>
          </cell>
          <cell r="L239">
            <v>-70.549199999999999</v>
          </cell>
          <cell r="M239">
            <v>-70.542199999999994</v>
          </cell>
          <cell r="N239">
            <v>-70.544499999999999</v>
          </cell>
        </row>
        <row r="240">
          <cell r="C240">
            <v>19953.944299999999</v>
          </cell>
          <cell r="D240">
            <v>141659.3591</v>
          </cell>
          <cell r="E240">
            <v>6405.1131999999998</v>
          </cell>
          <cell r="F240">
            <v>49575.459199999998</v>
          </cell>
          <cell r="G240">
            <v>-89580.610199999996</v>
          </cell>
          <cell r="H240">
            <v>6463.3128999999999</v>
          </cell>
          <cell r="I240">
            <v>-125.0232</v>
          </cell>
          <cell r="J240">
            <v>-71.675899999999999</v>
          </cell>
          <cell r="K240">
            <v>-71.757400000000004</v>
          </cell>
          <cell r="L240">
            <v>-71.774600000000007</v>
          </cell>
          <cell r="M240">
            <v>-71.795900000000003</v>
          </cell>
          <cell r="N240">
            <v>-71.828299999999999</v>
          </cell>
        </row>
        <row r="241">
          <cell r="C241">
            <v>-798797.21059999999</v>
          </cell>
          <cell r="D241">
            <v>-415748.81650000002</v>
          </cell>
          <cell r="E241">
            <v>-777181.53480000002</v>
          </cell>
          <cell r="F241">
            <v>5750.5554000000002</v>
          </cell>
          <cell r="G241">
            <v>-563554.28350000002</v>
          </cell>
          <cell r="H241">
            <v>-19.45309999999999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-46802.991199999997</v>
          </cell>
          <cell r="D242">
            <v>-37929.107400000001</v>
          </cell>
          <cell r="E242">
            <v>-39000.042999999998</v>
          </cell>
          <cell r="F242">
            <v>-30552.802199999998</v>
          </cell>
          <cell r="G242">
            <v>-24001.0916</v>
          </cell>
          <cell r="H242">
            <v>-1.1194999999999999</v>
          </cell>
          <cell r="I242">
            <v>-1.1455</v>
          </cell>
          <cell r="J242">
            <v>-1.1716</v>
          </cell>
          <cell r="K242">
            <v>-1.2246999999999999</v>
          </cell>
          <cell r="L242">
            <v>-1.2255</v>
          </cell>
          <cell r="M242">
            <v>-1.2537</v>
          </cell>
          <cell r="N242">
            <v>-1.2838000000000001</v>
          </cell>
        </row>
        <row r="243">
          <cell r="C243">
            <v>159647.33850000001</v>
          </cell>
          <cell r="D243">
            <v>52711.591999999997</v>
          </cell>
          <cell r="E243">
            <v>163171.87700000001</v>
          </cell>
          <cell r="F243">
            <v>194.33940000000001</v>
          </cell>
          <cell r="G243">
            <v>66.385800000000003</v>
          </cell>
          <cell r="H243">
            <v>-70.536100000000005</v>
          </cell>
          <cell r="I243">
            <v>-70.480500000000006</v>
          </cell>
          <cell r="J243">
            <v>-70.569999999999993</v>
          </cell>
          <cell r="K243">
            <v>-70.535499999999999</v>
          </cell>
          <cell r="L243">
            <v>-70.547600000000003</v>
          </cell>
          <cell r="M243">
            <v>-70.546300000000002</v>
          </cell>
          <cell r="N243">
            <v>-70.541200000000003</v>
          </cell>
        </row>
        <row r="244">
          <cell r="C244">
            <v>-25860</v>
          </cell>
          <cell r="D244">
            <v>-201000</v>
          </cell>
          <cell r="E244">
            <v>301342</v>
          </cell>
          <cell r="F244">
            <v>80000</v>
          </cell>
          <cell r="G244">
            <v>-222823.2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0</v>
          </cell>
          <cell r="D245">
            <v>0</v>
          </cell>
          <cell r="E245">
            <v>-122955</v>
          </cell>
          <cell r="F245">
            <v>0</v>
          </cell>
          <cell r="G245">
            <v>-40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-576505.77610000002</v>
          </cell>
          <cell r="D246">
            <v>-154000</v>
          </cell>
          <cell r="E246">
            <v>-309734.47749999998</v>
          </cell>
          <cell r="F246">
            <v>-19377.808199999999</v>
          </cell>
          <cell r="G246">
            <v>-169863.87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-25642.854800000001</v>
          </cell>
          <cell r="D247">
            <v>-33847.551899999999</v>
          </cell>
          <cell r="E247">
            <v>-28349.035</v>
          </cell>
          <cell r="F247">
            <v>-5289.0196999999998</v>
          </cell>
          <cell r="G247">
            <v>-2740.1678000000002</v>
          </cell>
          <cell r="H247">
            <v>-36.966700000000003</v>
          </cell>
          <cell r="I247">
            <v>-36.966700000000003</v>
          </cell>
          <cell r="J247">
            <v>-36.966700000000003</v>
          </cell>
          <cell r="K247">
            <v>-36.966700000000003</v>
          </cell>
          <cell r="L247">
            <v>-36.966700000000003</v>
          </cell>
          <cell r="M247">
            <v>-36.966700000000003</v>
          </cell>
          <cell r="N247">
            <v>-36.966700000000003</v>
          </cell>
        </row>
        <row r="248">
          <cell r="C248">
            <v>8590.4151000000002</v>
          </cell>
          <cell r="D248">
            <v>-14867.291300000001</v>
          </cell>
          <cell r="E248">
            <v>858.47149999999999</v>
          </cell>
          <cell r="F248">
            <v>-15111.485199999999</v>
          </cell>
          <cell r="G248">
            <v>-7829.0510999999997</v>
          </cell>
          <cell r="H248">
            <v>-105.6191</v>
          </cell>
          <cell r="I248">
            <v>-105.6191</v>
          </cell>
          <cell r="J248">
            <v>-105.6191</v>
          </cell>
          <cell r="K248">
            <v>-105.6191</v>
          </cell>
          <cell r="L248">
            <v>-105.6191</v>
          </cell>
          <cell r="M248">
            <v>-105.6191</v>
          </cell>
          <cell r="N248">
            <v>-105.6191</v>
          </cell>
        </row>
        <row r="249">
          <cell r="C249">
            <v>9423.4478999999992</v>
          </cell>
          <cell r="D249">
            <v>-16309.0075</v>
          </cell>
          <cell r="E249">
            <v>941.71950000000004</v>
          </cell>
          <cell r="F249">
            <v>-16576.8815</v>
          </cell>
          <cell r="G249">
            <v>-8588.2525999999998</v>
          </cell>
          <cell r="H249">
            <v>-115.8613</v>
          </cell>
          <cell r="I249">
            <v>-115.8613</v>
          </cell>
          <cell r="J249">
            <v>-115.8613</v>
          </cell>
          <cell r="K249">
            <v>-115.8613</v>
          </cell>
          <cell r="L249">
            <v>-115.8613</v>
          </cell>
          <cell r="M249">
            <v>-115.8613</v>
          </cell>
          <cell r="N249">
            <v>-115.8613</v>
          </cell>
        </row>
        <row r="250">
          <cell r="C250">
            <v>833.03279999999995</v>
          </cell>
          <cell r="D250">
            <v>-1441.7162000000001</v>
          </cell>
          <cell r="E250">
            <v>83.248000000000005</v>
          </cell>
          <cell r="F250">
            <v>-1465.3963000000001</v>
          </cell>
          <cell r="G250">
            <v>-759.20150000000001</v>
          </cell>
          <cell r="H250">
            <v>-10.242100000000001</v>
          </cell>
          <cell r="I250">
            <v>-10.242100000000001</v>
          </cell>
          <cell r="J250">
            <v>-10.242100000000001</v>
          </cell>
          <cell r="K250">
            <v>-10.242100000000001</v>
          </cell>
          <cell r="L250">
            <v>-10.242100000000001</v>
          </cell>
          <cell r="M250">
            <v>-10.242100000000001</v>
          </cell>
          <cell r="N250">
            <v>-10.242100000000001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36603</v>
          </cell>
          <cell r="D252">
            <v>5000</v>
          </cell>
          <cell r="E252">
            <v>-23393</v>
          </cell>
          <cell r="F252">
            <v>-23393</v>
          </cell>
          <cell r="G252">
            <v>12077.929700000001</v>
          </cell>
          <cell r="H252">
            <v>12077.929700000001</v>
          </cell>
          <cell r="I252">
            <v>12077.929700000001</v>
          </cell>
          <cell r="J252">
            <v>12077.929700000001</v>
          </cell>
          <cell r="K252">
            <v>12077.929700000001</v>
          </cell>
          <cell r="L252">
            <v>12077.929700000001</v>
          </cell>
          <cell r="M252">
            <v>12077.929700000001</v>
          </cell>
          <cell r="N252">
            <v>12077.929700000001</v>
          </cell>
        </row>
        <row r="253">
          <cell r="C253">
            <v>11016</v>
          </cell>
          <cell r="D253">
            <v>9342</v>
          </cell>
          <cell r="E253">
            <v>-1674</v>
          </cell>
          <cell r="F253">
            <v>-16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>
            <v>32803</v>
          </cell>
          <cell r="D254">
            <v>27656</v>
          </cell>
          <cell r="E254">
            <v>-13696</v>
          </cell>
          <cell r="F254">
            <v>24000</v>
          </cell>
          <cell r="G254">
            <v>23726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-961.29939999999999</v>
          </cell>
          <cell r="D255">
            <v>-1881.1053999999999</v>
          </cell>
          <cell r="E255">
            <v>-1246.8756000000001</v>
          </cell>
          <cell r="F255">
            <v>-992.83169999999996</v>
          </cell>
          <cell r="G255">
            <v>-197.49189999999999</v>
          </cell>
          <cell r="H255">
            <v>-300.0402000000000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-32803</v>
          </cell>
          <cell r="D256">
            <v>-24193</v>
          </cell>
          <cell r="E256">
            <v>-24000</v>
          </cell>
          <cell r="F256">
            <v>-24000</v>
          </cell>
          <cell r="G256">
            <v>-240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126955</v>
          </cell>
          <cell r="D257">
            <v>126955</v>
          </cell>
          <cell r="E257">
            <v>4000</v>
          </cell>
          <cell r="F257">
            <v>40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8.6300000000000002E-2</v>
          </cell>
          <cell r="D258">
            <v>0.1298</v>
          </cell>
          <cell r="E258">
            <v>1.03E-2</v>
          </cell>
          <cell r="F258">
            <v>0.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C259">
            <v>7409</v>
          </cell>
          <cell r="D259">
            <v>7409</v>
          </cell>
          <cell r="E259">
            <v>3821.2184999999999</v>
          </cell>
          <cell r="F259">
            <v>233.43700000000001</v>
          </cell>
          <cell r="G259">
            <v>116.7185000000000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C260">
            <v>7.6999999999999999E-2</v>
          </cell>
          <cell r="D260">
            <v>0.1085</v>
          </cell>
          <cell r="E260">
            <v>7.1999999999999998E-3</v>
          </cell>
          <cell r="F260">
            <v>7.1999999999999998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C261">
            <v>6.7324999999999999</v>
          </cell>
          <cell r="D261">
            <v>9.6384000000000007</v>
          </cell>
          <cell r="E261">
            <v>9.3269000000000002</v>
          </cell>
          <cell r="F261">
            <v>1.0178</v>
          </cell>
          <cell r="G261">
            <v>1.0129999999999999</v>
          </cell>
          <cell r="H261">
            <v>-2.7400000000000001E-2</v>
          </cell>
          <cell r="I261">
            <v>-2.6599999999999999E-2</v>
          </cell>
          <cell r="J261">
            <v>-2.7900000000000001E-2</v>
          </cell>
          <cell r="K261">
            <v>-2.7400000000000001E-2</v>
          </cell>
          <cell r="L261">
            <v>-2.76E-2</v>
          </cell>
          <cell r="M261">
            <v>-2.76E-2</v>
          </cell>
          <cell r="N261">
            <v>-2.75E-2</v>
          </cell>
        </row>
        <row r="262">
          <cell r="C262">
            <v>7.8700000000000006E-2</v>
          </cell>
          <cell r="D262">
            <v>6.1899999999999997E-2</v>
          </cell>
          <cell r="E262">
            <v>0.252</v>
          </cell>
          <cell r="F262">
            <v>3.95E-2</v>
          </cell>
          <cell r="G262">
            <v>3.3099999999999997E-2</v>
          </cell>
          <cell r="H262">
            <v>5.0000000000000001E-4</v>
          </cell>
          <cell r="I262">
            <v>5.0000000000000001E-4</v>
          </cell>
          <cell r="J262">
            <v>5.0000000000000001E-4</v>
          </cell>
          <cell r="K262">
            <v>5.0000000000000001E-4</v>
          </cell>
          <cell r="L262">
            <v>5.0000000000000001E-4</v>
          </cell>
          <cell r="M262">
            <v>5.0000000000000001E-4</v>
          </cell>
          <cell r="N262">
            <v>5.0000000000000001E-4</v>
          </cell>
        </row>
        <row r="263">
          <cell r="C263">
            <v>0.182</v>
          </cell>
          <cell r="D263">
            <v>0.115</v>
          </cell>
          <cell r="E263">
            <v>0.60250000000000004</v>
          </cell>
          <cell r="F263">
            <v>-2.0000000000000001E-4</v>
          </cell>
          <cell r="G263">
            <v>-5.9999999999999995E-4</v>
          </cell>
          <cell r="H263">
            <v>0.82389999999999997</v>
          </cell>
          <cell r="I263">
            <v>0.45150000000000001</v>
          </cell>
          <cell r="J263">
            <v>0.31140000000000001</v>
          </cell>
          <cell r="K263">
            <v>0.23730000000000001</v>
          </cell>
          <cell r="L263">
            <v>0.1918</v>
          </cell>
          <cell r="M263">
            <v>0.161</v>
          </cell>
          <cell r="N263">
            <v>0.1386</v>
          </cell>
        </row>
        <row r="264">
          <cell r="C264">
            <v>0.25929999999999997</v>
          </cell>
          <cell r="D264">
            <v>0.18490000000000001</v>
          </cell>
          <cell r="E264">
            <v>6.5949</v>
          </cell>
          <cell r="F264">
            <v>0.28670000000000001</v>
          </cell>
          <cell r="G264">
            <v>0.1048</v>
          </cell>
          <cell r="H264">
            <v>-2.8917999999999999</v>
          </cell>
          <cell r="I264">
            <v>-1.0247999999999999</v>
          </cell>
          <cell r="J264">
            <v>-0.65169999999999995</v>
          </cell>
          <cell r="K264">
            <v>-0.45479999999999998</v>
          </cell>
          <cell r="L264">
            <v>-0.35320000000000001</v>
          </cell>
          <cell r="M264">
            <v>-0.28670000000000001</v>
          </cell>
          <cell r="N264">
            <v>-0.2399</v>
          </cell>
        </row>
        <row r="265">
          <cell r="C265">
            <v>0.16120000000000001</v>
          </cell>
          <cell r="D265">
            <v>0.12089999999999999</v>
          </cell>
          <cell r="E265">
            <v>3.1884999999999999</v>
          </cell>
          <cell r="F265">
            <v>0.15429999999999999</v>
          </cell>
          <cell r="G265">
            <v>0.1048</v>
          </cell>
          <cell r="H265">
            <v>-2.8917999999999999</v>
          </cell>
          <cell r="I265">
            <v>-1.0247999999999999</v>
          </cell>
          <cell r="J265">
            <v>-0.65169999999999995</v>
          </cell>
          <cell r="K265">
            <v>-0.45479999999999998</v>
          </cell>
          <cell r="L265">
            <v>-0.35320000000000001</v>
          </cell>
          <cell r="M265">
            <v>-0.28670000000000001</v>
          </cell>
          <cell r="N265">
            <v>-0.2399</v>
          </cell>
        </row>
        <row r="266">
          <cell r="C266">
            <v>6048.1476000000002</v>
          </cell>
          <cell r="D266">
            <v>5250.6498000000001</v>
          </cell>
          <cell r="E266">
            <v>3377.0572999999999</v>
          </cell>
          <cell r="F266">
            <v>1279.6362999999999</v>
          </cell>
          <cell r="G266">
            <v>1480.404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109082</v>
          </cell>
          <cell r="D267">
            <v>193233.43280000001</v>
          </cell>
          <cell r="E267">
            <v>10464.4655</v>
          </cell>
          <cell r="F267">
            <v>-15633.934600000001</v>
          </cell>
          <cell r="G267">
            <v>9.9039999999999999</v>
          </cell>
          <cell r="H267">
            <v>-10.523199999999999</v>
          </cell>
          <cell r="I267">
            <v>-10.514900000000001</v>
          </cell>
          <cell r="J267">
            <v>-10.5282</v>
          </cell>
          <cell r="K267">
            <v>-10.523099999999999</v>
          </cell>
          <cell r="L267">
            <v>-10.524900000000001</v>
          </cell>
          <cell r="M267">
            <v>-10.524699999999999</v>
          </cell>
          <cell r="N267">
            <v>-10.523899999999999</v>
          </cell>
        </row>
        <row r="268">
          <cell r="C268">
            <v>6048.1476000000002</v>
          </cell>
          <cell r="D268">
            <v>5250.6498000000001</v>
          </cell>
          <cell r="E268">
            <v>3377.0572999999999</v>
          </cell>
          <cell r="F268">
            <v>1279.6362999999999</v>
          </cell>
          <cell r="G268">
            <v>1480.4041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109082</v>
          </cell>
          <cell r="D269">
            <v>184818.28950000001</v>
          </cell>
          <cell r="E269">
            <v>28741.3622</v>
          </cell>
          <cell r="F269">
            <v>-13024.0946</v>
          </cell>
          <cell r="G269">
            <v>-1554.4799</v>
          </cell>
          <cell r="H269">
            <v>-8.4803999999999995</v>
          </cell>
          <cell r="I269">
            <v>-10.515700000000001</v>
          </cell>
          <cell r="J269">
            <v>-10.526899999999999</v>
          </cell>
          <cell r="K269">
            <v>-10.5236</v>
          </cell>
          <cell r="L269">
            <v>-10.524699999999999</v>
          </cell>
          <cell r="M269">
            <v>-10.524699999999999</v>
          </cell>
          <cell r="N269">
            <v>-10.523999999999999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107871</v>
          </cell>
          <cell r="D271">
            <v>109082</v>
          </cell>
          <cell r="E271">
            <v>184818.28950000001</v>
          </cell>
          <cell r="F271">
            <v>28741.3622</v>
          </cell>
          <cell r="G271">
            <v>-13024.0946</v>
          </cell>
          <cell r="H271">
            <v>-1554.4799</v>
          </cell>
          <cell r="I271">
            <v>-8.4803999999999995</v>
          </cell>
          <cell r="J271">
            <v>-10.515700000000001</v>
          </cell>
          <cell r="K271">
            <v>-10.526899999999999</v>
          </cell>
          <cell r="L271">
            <v>-10.5236</v>
          </cell>
          <cell r="M271">
            <v>-10.524699999999999</v>
          </cell>
          <cell r="N271">
            <v>-10.524699999999999</v>
          </cell>
        </row>
        <row r="272">
          <cell r="C272">
            <v>152674.9932</v>
          </cell>
          <cell r="D272">
            <v>45302.591999999997</v>
          </cell>
          <cell r="E272">
            <v>159350.65849999999</v>
          </cell>
          <cell r="F272">
            <v>-39.097700000000003</v>
          </cell>
          <cell r="G272">
            <v>-50.332799999999999</v>
          </cell>
          <cell r="H272">
            <v>-70.536100000000005</v>
          </cell>
          <cell r="I272">
            <v>-70.480500000000006</v>
          </cell>
          <cell r="J272">
            <v>-70.569999999999993</v>
          </cell>
          <cell r="K272">
            <v>-70.535499999999999</v>
          </cell>
          <cell r="L272">
            <v>-70.547600000000003</v>
          </cell>
          <cell r="M272">
            <v>-70.546300000000002</v>
          </cell>
          <cell r="N272">
            <v>-70.541200000000003</v>
          </cell>
        </row>
        <row r="273">
          <cell r="C273">
            <v>2306090</v>
          </cell>
          <cell r="D273">
            <v>1107058.6836000001</v>
          </cell>
          <cell r="E273">
            <v>422867.72659999999</v>
          </cell>
          <cell r="F273">
            <v>426962.57620000001</v>
          </cell>
          <cell r="G273">
            <v>95540.449200000003</v>
          </cell>
          <cell r="H273">
            <v>93106.474900000001</v>
          </cell>
          <cell r="I273">
            <v>93147.2454</v>
          </cell>
          <cell r="J273">
            <v>93166.799799999993</v>
          </cell>
          <cell r="K273">
            <v>93189.172900000005</v>
          </cell>
          <cell r="L273">
            <v>93214.703099999999</v>
          </cell>
          <cell r="M273">
            <v>93199.152100000007</v>
          </cell>
          <cell r="N273">
            <v>93258.138999999996</v>
          </cell>
        </row>
        <row r="274">
          <cell r="C274">
            <v>1370870</v>
          </cell>
          <cell r="D274">
            <v>978294.94220000005</v>
          </cell>
          <cell r="E274">
            <v>387165.06599999999</v>
          </cell>
          <cell r="F274">
            <v>398167.52380000002</v>
          </cell>
          <cell r="G274">
            <v>-50.338099999999997</v>
          </cell>
          <cell r="H274">
            <v>-120.8742</v>
          </cell>
          <cell r="I274">
            <v>-191.35470000000001</v>
          </cell>
          <cell r="J274">
            <v>-261.92469999999997</v>
          </cell>
          <cell r="K274">
            <v>-332.46030000000002</v>
          </cell>
          <cell r="L274">
            <v>-403.00790000000001</v>
          </cell>
          <cell r="M274">
            <v>-473.55419999999998</v>
          </cell>
          <cell r="N274">
            <v>-544.09540000000004</v>
          </cell>
        </row>
        <row r="275">
          <cell r="C275">
            <v>-327213.49329999997</v>
          </cell>
          <cell r="D275">
            <v>-556322.70200000005</v>
          </cell>
          <cell r="E275">
            <v>55308.505599999997</v>
          </cell>
          <cell r="F275">
            <v>47019.144099999998</v>
          </cell>
          <cell r="G275">
            <v>73586.941900000005</v>
          </cell>
          <cell r="H275">
            <v>-540.38480000000004</v>
          </cell>
          <cell r="I275">
            <v>0.71199999999999997</v>
          </cell>
          <cell r="J275">
            <v>4.4000000000000003E-3</v>
          </cell>
          <cell r="K275">
            <v>-1.2999999999999999E-3</v>
          </cell>
          <cell r="L275">
            <v>4.0000000000000002E-4</v>
          </cell>
          <cell r="M275">
            <v>0</v>
          </cell>
          <cell r="N275">
            <v>-2.9999999999999997E-4</v>
          </cell>
        </row>
        <row r="276">
          <cell r="C276">
            <v>59096.009599999998</v>
          </cell>
          <cell r="D276">
            <v>52957.3341</v>
          </cell>
          <cell r="E276">
            <v>29621.4797</v>
          </cell>
          <cell r="F276">
            <v>16576.8815</v>
          </cell>
          <cell r="G276">
            <v>8588.3441999999995</v>
          </cell>
          <cell r="H276">
            <v>115.8613</v>
          </cell>
          <cell r="I276">
            <v>115.8613</v>
          </cell>
          <cell r="J276">
            <v>115.8613</v>
          </cell>
          <cell r="K276">
            <v>115.8613</v>
          </cell>
          <cell r="L276">
            <v>115.8613</v>
          </cell>
          <cell r="M276">
            <v>115.8613</v>
          </cell>
          <cell r="N276">
            <v>115.8613</v>
          </cell>
        </row>
        <row r="277">
          <cell r="C277">
            <v>0</v>
          </cell>
          <cell r="D277">
            <v>-13501.19820000000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218743.3481</v>
          </cell>
          <cell r="D278">
            <v>105668.9261</v>
          </cell>
          <cell r="E278">
            <v>192793.3567</v>
          </cell>
          <cell r="F278">
            <v>16771.220799999999</v>
          </cell>
          <cell r="G278">
            <v>8654.73</v>
          </cell>
          <cell r="H278">
            <v>45.325200000000002</v>
          </cell>
          <cell r="I278">
            <v>45.380800000000001</v>
          </cell>
          <cell r="J278">
            <v>45.2913</v>
          </cell>
          <cell r="K278">
            <v>45.325699999999998</v>
          </cell>
          <cell r="L278">
            <v>45.313699999999997</v>
          </cell>
          <cell r="M278">
            <v>45.314999999999998</v>
          </cell>
          <cell r="N278">
            <v>45.320099999999996</v>
          </cell>
        </row>
        <row r="279">
          <cell r="C279">
            <v>2306090</v>
          </cell>
          <cell r="D279">
            <v>1107058.6836000001</v>
          </cell>
          <cell r="E279">
            <v>422867.72659999999</v>
          </cell>
          <cell r="F279">
            <v>426962.57620000001</v>
          </cell>
          <cell r="G279">
            <v>95540.449200000003</v>
          </cell>
          <cell r="H279">
            <v>93106.474900000001</v>
          </cell>
          <cell r="I279">
            <v>93147.2454</v>
          </cell>
          <cell r="J279">
            <v>93166.799799999993</v>
          </cell>
          <cell r="K279">
            <v>93189.172900000005</v>
          </cell>
          <cell r="L279">
            <v>93214.703099999999</v>
          </cell>
          <cell r="M279">
            <v>93199.152100000007</v>
          </cell>
          <cell r="N279">
            <v>93258.138999999996</v>
          </cell>
        </row>
        <row r="280">
          <cell r="C280">
            <v>255535</v>
          </cell>
          <cell r="D280">
            <v>1107177</v>
          </cell>
          <cell r="E280">
            <v>427356</v>
          </cell>
          <cell r="F280">
            <v>425300</v>
          </cell>
          <cell r="G280">
            <v>95540.781400000007</v>
          </cell>
          <cell r="H280">
            <v>93105.687600000005</v>
          </cell>
          <cell r="I280">
            <v>93145.312600000005</v>
          </cell>
          <cell r="J280">
            <v>93163.695399999997</v>
          </cell>
          <cell r="K280">
            <v>93184.843900000007</v>
          </cell>
          <cell r="L280">
            <v>93209.148499999996</v>
          </cell>
          <cell r="M280">
            <v>93192.343900000007</v>
          </cell>
          <cell r="N280">
            <v>93250.047000000006</v>
          </cell>
        </row>
        <row r="281">
          <cell r="C281">
            <v>218691</v>
          </cell>
          <cell r="D281">
            <v>281512.22629999998</v>
          </cell>
          <cell r="E281">
            <v>176480.7531</v>
          </cell>
          <cell r="F281">
            <v>171651.2917</v>
          </cell>
          <cell r="G281">
            <v>77217.474400000006</v>
          </cell>
          <cell r="H281">
            <v>81857.733900000007</v>
          </cell>
          <cell r="I281">
            <v>81843.2497</v>
          </cell>
          <cell r="J281">
            <v>81861.693799999994</v>
          </cell>
          <cell r="K281">
            <v>81882.846399999995</v>
          </cell>
          <cell r="L281">
            <v>81907.149000000005</v>
          </cell>
          <cell r="M281">
            <v>81890.348499999993</v>
          </cell>
          <cell r="N281">
            <v>81948.048599999995</v>
          </cell>
        </row>
        <row r="282">
          <cell r="C282">
            <v>705513</v>
          </cell>
          <cell r="D282">
            <v>-174290.12580000001</v>
          </cell>
          <cell r="E282">
            <v>-147374.6202</v>
          </cell>
          <cell r="F282">
            <v>-100355.4761</v>
          </cell>
          <cell r="G282">
            <v>8697.6455000000005</v>
          </cell>
          <cell r="H282">
            <v>8157.2605999999996</v>
          </cell>
          <cell r="I282">
            <v>8157.9727000000003</v>
          </cell>
          <cell r="J282">
            <v>8157.9771000000001</v>
          </cell>
          <cell r="K282">
            <v>8157.9757</v>
          </cell>
          <cell r="L282">
            <v>8157.9762000000001</v>
          </cell>
          <cell r="M282">
            <v>8157.9762000000001</v>
          </cell>
          <cell r="N282">
            <v>8157.9759000000004</v>
          </cell>
        </row>
        <row r="283">
          <cell r="C283">
            <v>1073812.2862</v>
          </cell>
          <cell r="D283">
            <v>1433004.7128000001</v>
          </cell>
          <cell r="E283">
            <v>1124755.2061999999</v>
          </cell>
          <cell r="F283">
            <v>364926.99109999998</v>
          </cell>
          <cell r="G283">
            <v>596228.51119999995</v>
          </cell>
          <cell r="H283">
            <v>750630.26049999997</v>
          </cell>
          <cell r="I283">
            <v>795845.12529999996</v>
          </cell>
          <cell r="J283">
            <v>814878.91429999995</v>
          </cell>
          <cell r="K283">
            <v>836815.6594</v>
          </cell>
          <cell r="L283">
            <v>862023.78670000006</v>
          </cell>
          <cell r="M283">
            <v>844636.8504</v>
          </cell>
          <cell r="N283">
            <v>904416.81799999997</v>
          </cell>
        </row>
        <row r="284">
          <cell r="C284">
            <v>-870150.77520000003</v>
          </cell>
          <cell r="D284">
            <v>-355000</v>
          </cell>
          <cell r="E284">
            <v>-131347.47750000001</v>
          </cell>
          <cell r="F284">
            <v>60622.191800000001</v>
          </cell>
          <cell r="G284">
            <v>-396687.12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11016</v>
          </cell>
          <cell r="D285">
            <v>9342</v>
          </cell>
          <cell r="E285">
            <v>-1674</v>
          </cell>
          <cell r="F285">
            <v>-1674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83635.760699999999</v>
          </cell>
          <cell r="D286">
            <v>1090528.0767000001</v>
          </cell>
          <cell r="E286">
            <v>-55005.744400000003</v>
          </cell>
          <cell r="F286">
            <v>95707.926999999996</v>
          </cell>
          <cell r="G286">
            <v>-485812.7684</v>
          </cell>
          <cell r="H286">
            <v>6792.3963000000003</v>
          </cell>
          <cell r="I286">
            <v>-123.87430000000001</v>
          </cell>
          <cell r="J286">
            <v>-70.501000000000005</v>
          </cell>
          <cell r="K286">
            <v>-70.533900000000003</v>
          </cell>
          <cell r="L286">
            <v>-70.548100000000005</v>
          </cell>
          <cell r="M286">
            <v>-70.546199999999999</v>
          </cell>
          <cell r="N286">
            <v>-70.5411</v>
          </cell>
        </row>
        <row r="287">
          <cell r="C287">
            <v>83635.760699999999</v>
          </cell>
          <cell r="D287">
            <v>1090528.0767000001</v>
          </cell>
          <cell r="E287">
            <v>-55005.744400000003</v>
          </cell>
          <cell r="F287">
            <v>95707.926999999996</v>
          </cell>
          <cell r="G287">
            <v>-485812.7684</v>
          </cell>
          <cell r="H287">
            <v>6792.3963000000003</v>
          </cell>
          <cell r="I287">
            <v>-123.87430000000001</v>
          </cell>
          <cell r="J287">
            <v>-70.501000000000005</v>
          </cell>
          <cell r="K287">
            <v>-70.533900000000003</v>
          </cell>
          <cell r="L287">
            <v>-70.548100000000005</v>
          </cell>
          <cell r="M287">
            <v>-70.546199999999999</v>
          </cell>
          <cell r="N287">
            <v>-70.5411</v>
          </cell>
        </row>
        <row r="288">
          <cell r="C288">
            <v>0</v>
          </cell>
          <cell r="D288">
            <v>12199.6409</v>
          </cell>
          <cell r="E288">
            <v>8270.5277000000006</v>
          </cell>
          <cell r="F288">
            <v>-40826.763099999996</v>
          </cell>
          <cell r="G288">
            <v>9675.6674999999996</v>
          </cell>
          <cell r="H288">
            <v>3212.3546000000001</v>
          </cell>
          <cell r="I288">
            <v>3337.3778000000002</v>
          </cell>
          <cell r="J288">
            <v>3409.0536999999999</v>
          </cell>
          <cell r="K288">
            <v>3480.8110999999999</v>
          </cell>
          <cell r="L288">
            <v>3552.5857000000001</v>
          </cell>
          <cell r="M288">
            <v>3624.3816000000002</v>
          </cell>
          <cell r="N288">
            <v>3696.2098999999998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1999</v>
          </cell>
          <cell r="D292" t="str">
            <v>Y2000</v>
          </cell>
          <cell r="E292" t="str">
            <v>Y2001</v>
          </cell>
          <cell r="F292" t="str">
            <v>Y2002</v>
          </cell>
          <cell r="G292" t="str">
            <v>Y2003</v>
          </cell>
          <cell r="H292" t="str">
            <v>Y2004</v>
          </cell>
          <cell r="I292" t="str">
            <v>Y2005</v>
          </cell>
          <cell r="J292" t="str">
            <v>Y2006</v>
          </cell>
          <cell r="K292" t="str">
            <v>Y2007</v>
          </cell>
          <cell r="L292" t="str">
            <v>Y2008</v>
          </cell>
          <cell r="M292" t="str">
            <v>Y2009</v>
          </cell>
          <cell r="N292" t="str">
            <v>Y2010</v>
          </cell>
        </row>
        <row r="293">
          <cell r="C293">
            <v>951335</v>
          </cell>
          <cell r="D293">
            <v>3980894.0309000001</v>
          </cell>
          <cell r="E293">
            <v>4072725.5617</v>
          </cell>
          <cell r="F293">
            <v>4064029.0310999998</v>
          </cell>
          <cell r="G293">
            <v>916388.61679999996</v>
          </cell>
          <cell r="H293">
            <v>957354.37100000004</v>
          </cell>
          <cell r="I293">
            <v>989110.95369999995</v>
          </cell>
          <cell r="J293">
            <v>1007454.6075</v>
          </cell>
          <cell r="K293">
            <v>1027001.8543</v>
          </cell>
          <cell r="L293">
            <v>1046347.3496</v>
          </cell>
          <cell r="M293">
            <v>1067748.8611999999</v>
          </cell>
          <cell r="N293">
            <v>1094608.0628</v>
          </cell>
        </row>
        <row r="294">
          <cell r="C294">
            <v>67491</v>
          </cell>
          <cell r="D294">
            <v>-1004229.925</v>
          </cell>
          <cell r="E294">
            <v>611668.02170000004</v>
          </cell>
          <cell r="F294">
            <v>604036.97270000004</v>
          </cell>
          <cell r="G294">
            <v>586489.74239999999</v>
          </cell>
          <cell r="H294">
            <v>551913.81530000002</v>
          </cell>
          <cell r="I294">
            <v>555114.02080000006</v>
          </cell>
          <cell r="J294">
            <v>555867.54260000004</v>
          </cell>
          <cell r="K294">
            <v>557094.15179999999</v>
          </cell>
          <cell r="L294">
            <v>545439.97719999996</v>
          </cell>
          <cell r="M294">
            <v>547557.10970000003</v>
          </cell>
          <cell r="N294">
            <v>548998.82160000002</v>
          </cell>
        </row>
        <row r="295">
          <cell r="C295">
            <v>8.7300000000000003E-2</v>
          </cell>
          <cell r="D295">
            <v>8.6699999999999999E-2</v>
          </cell>
          <cell r="E295">
            <v>0.17249999999999999</v>
          </cell>
          <cell r="F295">
            <v>0.1502</v>
          </cell>
          <cell r="G295">
            <v>8.6400000000000005E-2</v>
          </cell>
          <cell r="H295">
            <v>9.0899999999999995E-2</v>
          </cell>
          <cell r="I295">
            <v>9.0999999999999998E-2</v>
          </cell>
          <cell r="J295">
            <v>9.11E-2</v>
          </cell>
          <cell r="K295">
            <v>9.0999999999999998E-2</v>
          </cell>
          <cell r="L295">
            <v>9.11E-2</v>
          </cell>
          <cell r="M295">
            <v>9.1200000000000003E-2</v>
          </cell>
          <cell r="N295">
            <v>9.1300000000000006E-2</v>
          </cell>
        </row>
        <row r="296">
          <cell r="C296">
            <v>8.7800000000000003E-2</v>
          </cell>
          <cell r="D296">
            <v>8.6699999999999999E-2</v>
          </cell>
          <cell r="E296">
            <v>0.1731</v>
          </cell>
          <cell r="F296">
            <v>0.15090000000000001</v>
          </cell>
          <cell r="G296">
            <v>8.6900000000000005E-2</v>
          </cell>
          <cell r="H296">
            <v>9.1399999999999995E-2</v>
          </cell>
          <cell r="I296">
            <v>9.1499999999999998E-2</v>
          </cell>
          <cell r="J296">
            <v>9.1499999999999998E-2</v>
          </cell>
          <cell r="K296">
            <v>9.1600000000000001E-2</v>
          </cell>
          <cell r="L296">
            <v>9.1600000000000001E-2</v>
          </cell>
          <cell r="M296">
            <v>9.1700000000000004E-2</v>
          </cell>
          <cell r="N296">
            <v>9.1700000000000004E-2</v>
          </cell>
        </row>
        <row r="297">
          <cell r="C297">
            <v>19237196.5352</v>
          </cell>
          <cell r="D297">
            <v>18506043.632300001</v>
          </cell>
          <cell r="E297">
            <v>19051876.372200001</v>
          </cell>
          <cell r="F297">
            <v>20087920.768199999</v>
          </cell>
          <cell r="G297">
            <v>18004900.671700001</v>
          </cell>
          <cell r="H297">
            <v>15594619.831</v>
          </cell>
          <cell r="I297">
            <v>15507866.971000001</v>
          </cell>
          <cell r="J297">
            <v>15416299.837099999</v>
          </cell>
          <cell r="K297">
            <v>15324241.9047</v>
          </cell>
          <cell r="L297">
            <v>15375196.057700001</v>
          </cell>
          <cell r="M297">
            <v>15559532.233999999</v>
          </cell>
          <cell r="N297">
            <v>15747331.3848</v>
          </cell>
        </row>
        <row r="298">
          <cell r="C298">
            <v>-571442.81059999997</v>
          </cell>
          <cell r="D298">
            <v>3074200.7420999999</v>
          </cell>
          <cell r="E298">
            <v>-2240092.8339</v>
          </cell>
          <cell r="F298">
            <v>-193144.22949999999</v>
          </cell>
          <cell r="G298">
            <v>1726455.1712</v>
          </cell>
          <cell r="H298">
            <v>-61047.930399999997</v>
          </cell>
          <cell r="I298">
            <v>-167055.5477</v>
          </cell>
          <cell r="J298">
            <v>-196821.56080000001</v>
          </cell>
          <cell r="K298">
            <v>-125622.10619999999</v>
          </cell>
          <cell r="L298">
            <v>-326896.91690000001</v>
          </cell>
          <cell r="M298">
            <v>-286787.48859999998</v>
          </cell>
          <cell r="N298">
            <v>-330869.72369999997</v>
          </cell>
        </row>
        <row r="299">
          <cell r="C299">
            <v>5739701.8476</v>
          </cell>
          <cell r="D299">
            <v>12085846.871099999</v>
          </cell>
          <cell r="E299">
            <v>8755289.7347999997</v>
          </cell>
          <cell r="F299">
            <v>8650365.5282000005</v>
          </cell>
          <cell r="G299">
            <v>10153070.100199999</v>
          </cell>
          <cell r="H299">
            <v>9804297.4804999996</v>
          </cell>
          <cell r="I299">
            <v>9807065.0760999992</v>
          </cell>
          <cell r="J299">
            <v>9846740.8245000001</v>
          </cell>
          <cell r="K299">
            <v>9940673.0021000002</v>
          </cell>
          <cell r="L299">
            <v>10113519.1743</v>
          </cell>
          <cell r="M299">
            <v>10588676.686100001</v>
          </cell>
          <cell r="N299">
            <v>10686490.770099999</v>
          </cell>
        </row>
        <row r="300">
          <cell r="C300">
            <v>444944.09139999998</v>
          </cell>
          <cell r="D300">
            <v>-2020144.0345000001</v>
          </cell>
          <cell r="E300">
            <v>782491.81530000002</v>
          </cell>
          <cell r="F300">
            <v>711805.36730000004</v>
          </cell>
          <cell r="G300">
            <v>680083.82270000002</v>
          </cell>
          <cell r="H300">
            <v>287506.33250000002</v>
          </cell>
          <cell r="I300">
            <v>309862.59889999998</v>
          </cell>
          <cell r="J300">
            <v>312907.1715</v>
          </cell>
          <cell r="K300">
            <v>320976.81349999999</v>
          </cell>
          <cell r="L300">
            <v>227270.15789999999</v>
          </cell>
          <cell r="M300">
            <v>245893.96090000001</v>
          </cell>
          <cell r="N300">
            <v>257970.6361</v>
          </cell>
        </row>
        <row r="301">
          <cell r="C301">
            <v>1271268.8544000001</v>
          </cell>
          <cell r="D301">
            <v>-5771840.1968</v>
          </cell>
          <cell r="E301">
            <v>2235690.9388000001</v>
          </cell>
          <cell r="F301">
            <v>2033729.6554</v>
          </cell>
          <cell r="G301">
            <v>1943096.6695000001</v>
          </cell>
          <cell r="H301">
            <v>821446.67819999997</v>
          </cell>
          <cell r="I301">
            <v>885321.72620000003</v>
          </cell>
          <cell r="J301">
            <v>894020.50529999996</v>
          </cell>
          <cell r="K301">
            <v>917076.62549999997</v>
          </cell>
          <cell r="L301">
            <v>649343.31949999998</v>
          </cell>
          <cell r="M301">
            <v>702554.18599999999</v>
          </cell>
          <cell r="N301">
            <v>737058.97279999999</v>
          </cell>
        </row>
        <row r="302">
          <cell r="C302">
            <v>7289073.2019999996</v>
          </cell>
          <cell r="D302">
            <v>7356622.8618000001</v>
          </cell>
          <cell r="E302">
            <v>11734448.876700001</v>
          </cell>
          <cell r="F302">
            <v>11586655.292300001</v>
          </cell>
          <cell r="G302">
            <v>11295962.082900001</v>
          </cell>
          <cell r="H302">
            <v>11442017.942500001</v>
          </cell>
          <cell r="I302">
            <v>11565546.1109</v>
          </cell>
          <cell r="J302">
            <v>11652576.2577</v>
          </cell>
          <cell r="K302">
            <v>11786899.5272</v>
          </cell>
          <cell r="L302">
            <v>11710563.137800001</v>
          </cell>
          <cell r="M302">
            <v>12224560.8928</v>
          </cell>
          <cell r="N302">
            <v>12360877.774</v>
          </cell>
        </row>
        <row r="303">
          <cell r="C303">
            <v>8259.6062999999995</v>
          </cell>
          <cell r="D303">
            <v>-1071720.925</v>
          </cell>
          <cell r="E303">
            <v>1615897.9467</v>
          </cell>
          <cell r="F303">
            <v>-7631.049</v>
          </cell>
          <cell r="G303">
            <v>-17547.230200000002</v>
          </cell>
          <cell r="H303">
            <v>-34575.927100000001</v>
          </cell>
          <cell r="I303">
            <v>3200.2055</v>
          </cell>
          <cell r="J303">
            <v>753.52170000000001</v>
          </cell>
          <cell r="K303">
            <v>1226.6092000000001</v>
          </cell>
          <cell r="L303">
            <v>-11654.174499999999</v>
          </cell>
          <cell r="M303">
            <v>2117.1325000000002</v>
          </cell>
          <cell r="N303">
            <v>1441.7119</v>
          </cell>
        </row>
        <row r="304">
          <cell r="C304">
            <v>3495.5261999999998</v>
          </cell>
          <cell r="D304">
            <v>-3029559.0309000001</v>
          </cell>
          <cell r="E304">
            <v>-91831.530899999998</v>
          </cell>
          <cell r="F304">
            <v>8696.5306999999993</v>
          </cell>
          <cell r="G304">
            <v>3147640.4142</v>
          </cell>
          <cell r="H304">
            <v>-40965.754099999998</v>
          </cell>
          <cell r="I304">
            <v>-31756.5828</v>
          </cell>
          <cell r="J304">
            <v>-18343.6538</v>
          </cell>
          <cell r="K304">
            <v>-19547.246800000001</v>
          </cell>
          <cell r="L304">
            <v>-19345.495299999999</v>
          </cell>
          <cell r="M304">
            <v>-21401.511500000001</v>
          </cell>
          <cell r="N304">
            <v>-26859.2016</v>
          </cell>
        </row>
        <row r="305">
          <cell r="C305">
            <v>-141213.68239999999</v>
          </cell>
          <cell r="D305">
            <v>-179956.16510000001</v>
          </cell>
          <cell r="E305">
            <v>608335.68279999995</v>
          </cell>
          <cell r="F305">
            <v>-2740.2316000000001</v>
          </cell>
          <cell r="G305">
            <v>208854.8652</v>
          </cell>
          <cell r="H305">
            <v>41335.226699999999</v>
          </cell>
          <cell r="I305">
            <v>31396.775399999999</v>
          </cell>
          <cell r="J305">
            <v>18360.523399999998</v>
          </cell>
          <cell r="K305">
            <v>19338.886200000001</v>
          </cell>
          <cell r="L305">
            <v>18708.8531</v>
          </cell>
          <cell r="M305">
            <v>21685.064399999999</v>
          </cell>
          <cell r="N305">
            <v>26728.506600000001</v>
          </cell>
        </row>
        <row r="306">
          <cell r="C306">
            <v>7827.8978999999999</v>
          </cell>
          <cell r="D306">
            <v>-2215.6594</v>
          </cell>
          <cell r="E306">
            <v>-33682.082399999999</v>
          </cell>
          <cell r="F306">
            <v>-24070.997599999999</v>
          </cell>
          <cell r="G306">
            <v>56294.150099999999</v>
          </cell>
          <cell r="H306">
            <v>4454.1770999999999</v>
          </cell>
          <cell r="I306">
            <v>-1035.2723000000001</v>
          </cell>
          <cell r="J306">
            <v>-976.73810000000003</v>
          </cell>
          <cell r="K306">
            <v>-1036.1353999999999</v>
          </cell>
          <cell r="L306">
            <v>-974.45209999999997</v>
          </cell>
          <cell r="M306">
            <v>-781.29899999999998</v>
          </cell>
          <cell r="N306">
            <v>-807.0095</v>
          </cell>
        </row>
        <row r="307">
          <cell r="C307">
            <v>110024.2139</v>
          </cell>
          <cell r="D307">
            <v>1318697</v>
          </cell>
          <cell r="E307">
            <v>-2487399.0781</v>
          </cell>
          <cell r="F307">
            <v>-493309.0675</v>
          </cell>
          <cell r="G307">
            <v>1477599.9756</v>
          </cell>
          <cell r="H307">
            <v>-2839.9998999999998</v>
          </cell>
          <cell r="I307">
            <v>400</v>
          </cell>
          <cell r="J307">
            <v>1900</v>
          </cell>
          <cell r="K307">
            <v>2500</v>
          </cell>
          <cell r="L307">
            <v>2869.9998999999998</v>
          </cell>
          <cell r="M307">
            <v>3089.9998999999998</v>
          </cell>
          <cell r="N307">
            <v>3309.9998999999998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.56079999999999997</v>
          </cell>
          <cell r="D309">
            <v>0.1201</v>
          </cell>
          <cell r="E309">
            <v>0.30940000000000001</v>
          </cell>
          <cell r="F309">
            <v>0.38879999999999998</v>
          </cell>
          <cell r="G309">
            <v>0.4758</v>
          </cell>
          <cell r="H309">
            <v>0.47989999999999999</v>
          </cell>
          <cell r="I309">
            <v>0.47989999999999999</v>
          </cell>
          <cell r="J309">
            <v>0.48</v>
          </cell>
          <cell r="K309">
            <v>0.47989999999999999</v>
          </cell>
          <cell r="L309">
            <v>0.47989999999999999</v>
          </cell>
          <cell r="M309">
            <v>0.4798</v>
          </cell>
          <cell r="N309">
            <v>0.47970000000000002</v>
          </cell>
        </row>
        <row r="310">
          <cell r="C310">
            <v>0.52510000000000001</v>
          </cell>
          <cell r="D310">
            <v>9.5899999999999999E-2</v>
          </cell>
          <cell r="E310">
            <v>0.34089999999999998</v>
          </cell>
          <cell r="F310">
            <v>0.44779999999999998</v>
          </cell>
          <cell r="G310">
            <v>0.46789999999999998</v>
          </cell>
          <cell r="H310">
            <v>0.47239999999999999</v>
          </cell>
          <cell r="I310">
            <v>0.47249999999999998</v>
          </cell>
          <cell r="J310">
            <v>0.47270000000000001</v>
          </cell>
          <cell r="K310">
            <v>0.4728</v>
          </cell>
          <cell r="L310">
            <v>0.4728</v>
          </cell>
          <cell r="M310">
            <v>0.47270000000000001</v>
          </cell>
          <cell r="N310">
            <v>0.47249999999999998</v>
          </cell>
        </row>
        <row r="311">
          <cell r="C311">
            <v>1057921.0623999999</v>
          </cell>
          <cell r="D311">
            <v>-5716211.9468</v>
          </cell>
          <cell r="E311">
            <v>1990877.517</v>
          </cell>
          <cell r="F311">
            <v>1927257.2016</v>
          </cell>
          <cell r="G311">
            <v>336083.84379999997</v>
          </cell>
          <cell r="H311">
            <v>830735.64939999999</v>
          </cell>
          <cell r="I311">
            <v>939850.90980000002</v>
          </cell>
          <cell r="J311">
            <v>990650.05819999997</v>
          </cell>
          <cell r="K311">
            <v>1038121.2126</v>
          </cell>
          <cell r="L311">
            <v>779805.71349999995</v>
          </cell>
          <cell r="M311">
            <v>808623.83169999998</v>
          </cell>
          <cell r="N311">
            <v>835099.44140000001</v>
          </cell>
        </row>
        <row r="312">
          <cell r="C312">
            <v>-80809.863899999997</v>
          </cell>
          <cell r="D312">
            <v>715672.30489999999</v>
          </cell>
          <cell r="E312">
            <v>100016.06909999999</v>
          </cell>
          <cell r="F312">
            <v>-179917.37909999999</v>
          </cell>
          <cell r="G312">
            <v>-504883.39500000002</v>
          </cell>
          <cell r="H312">
            <v>-95994.224900000001</v>
          </cell>
          <cell r="I312">
            <v>-85062.328500000003</v>
          </cell>
          <cell r="J312">
            <v>-81551.6152</v>
          </cell>
          <cell r="K312">
            <v>-88033.946899999995</v>
          </cell>
          <cell r="L312">
            <v>25618.627799999998</v>
          </cell>
          <cell r="M312">
            <v>9466.7741999999998</v>
          </cell>
          <cell r="N312">
            <v>-654.71680000000003</v>
          </cell>
        </row>
        <row r="313">
          <cell r="C313">
            <v>465160</v>
          </cell>
          <cell r="D313">
            <v>-452728.73119999998</v>
          </cell>
          <cell r="E313">
            <v>8797.0288</v>
          </cell>
          <cell r="F313">
            <v>1294732.1917999999</v>
          </cell>
          <cell r="G313">
            <v>46889.970200000003</v>
          </cell>
          <cell r="H313">
            <v>48140.496400000004</v>
          </cell>
          <cell r="I313">
            <v>49622.769099999998</v>
          </cell>
          <cell r="J313">
            <v>51015.258800000003</v>
          </cell>
          <cell r="K313">
            <v>52578.558100000002</v>
          </cell>
          <cell r="L313">
            <v>53531.539599999996</v>
          </cell>
          <cell r="M313">
            <v>54508.231399999997</v>
          </cell>
          <cell r="N313">
            <v>54508.231399999997</v>
          </cell>
        </row>
        <row r="314">
          <cell r="C314">
            <v>173723</v>
          </cell>
          <cell r="D314">
            <v>163410</v>
          </cell>
          <cell r="E314">
            <v>153098</v>
          </cell>
          <cell r="F314">
            <v>146882</v>
          </cell>
          <cell r="G314">
            <v>103835.28</v>
          </cell>
          <cell r="H314">
            <v>99382.28</v>
          </cell>
          <cell r="I314">
            <v>94929.279999999999</v>
          </cell>
          <cell r="J314">
            <v>90476.28</v>
          </cell>
          <cell r="K314">
            <v>86023.28</v>
          </cell>
          <cell r="L314">
            <v>81570.28</v>
          </cell>
          <cell r="M314">
            <v>77117.279999999999</v>
          </cell>
          <cell r="N314">
            <v>72664.28</v>
          </cell>
        </row>
        <row r="315">
          <cell r="C315">
            <v>919025</v>
          </cell>
          <cell r="D315">
            <v>1301343.3049000001</v>
          </cell>
          <cell r="E315">
            <v>1411671.3740000001</v>
          </cell>
          <cell r="F315">
            <v>1237969.9948</v>
          </cell>
          <cell r="G315">
            <v>733106.81980000006</v>
          </cell>
          <cell r="H315">
            <v>641565.59490000003</v>
          </cell>
          <cell r="I315">
            <v>560956.26639999996</v>
          </cell>
          <cell r="J315">
            <v>483857.65120000002</v>
          </cell>
          <cell r="K315">
            <v>400276.70429999998</v>
          </cell>
          <cell r="L315">
            <v>430348.3321</v>
          </cell>
          <cell r="M315">
            <v>444268.10629999998</v>
          </cell>
          <cell r="N315">
            <v>448066.38959999999</v>
          </cell>
        </row>
        <row r="316">
          <cell r="C316">
            <v>27063.226699999999</v>
          </cell>
          <cell r="D316">
            <v>26705.333299999998</v>
          </cell>
          <cell r="E316">
            <v>0</v>
          </cell>
          <cell r="F316">
            <v>0</v>
          </cell>
          <cell r="G316">
            <v>73721.953800000003</v>
          </cell>
          <cell r="H316">
            <v>22876.0825</v>
          </cell>
          <cell r="I316">
            <v>23732.982499999998</v>
          </cell>
          <cell r="J316">
            <v>24142.190699999999</v>
          </cell>
          <cell r="K316">
            <v>24613.640599999999</v>
          </cell>
          <cell r="L316">
            <v>25517.765599999999</v>
          </cell>
          <cell r="M316">
            <v>26480.6823</v>
          </cell>
          <cell r="N316">
            <v>27443.507399999999</v>
          </cell>
        </row>
        <row r="317">
          <cell r="C317">
            <v>0.37869999999999998</v>
          </cell>
          <cell r="D317">
            <v>0.78939999999999999</v>
          </cell>
          <cell r="E317">
            <v>0.64339999999999997</v>
          </cell>
          <cell r="F317">
            <v>0.56910000000000005</v>
          </cell>
          <cell r="G317">
            <v>0.48110000000000003</v>
          </cell>
          <cell r="H317">
            <v>0.47699999999999998</v>
          </cell>
          <cell r="I317">
            <v>0.47699999999999998</v>
          </cell>
          <cell r="J317">
            <v>0.47689999999999999</v>
          </cell>
          <cell r="K317">
            <v>0.47699999999999998</v>
          </cell>
          <cell r="L317">
            <v>0.47689999999999999</v>
          </cell>
          <cell r="M317">
            <v>0.47699999999999998</v>
          </cell>
          <cell r="N317">
            <v>0.47710000000000002</v>
          </cell>
        </row>
        <row r="318">
          <cell r="C318">
            <v>0.41830000000000001</v>
          </cell>
          <cell r="D318">
            <v>0.83189999999999997</v>
          </cell>
          <cell r="E318">
            <v>0.60699999999999998</v>
          </cell>
          <cell r="F318">
            <v>0.50380000000000003</v>
          </cell>
          <cell r="G318">
            <v>0.48970000000000002</v>
          </cell>
          <cell r="H318">
            <v>0.48520000000000002</v>
          </cell>
          <cell r="I318">
            <v>0.48499999999999999</v>
          </cell>
          <cell r="J318">
            <v>0.48470000000000002</v>
          </cell>
          <cell r="K318">
            <v>0.48470000000000002</v>
          </cell>
          <cell r="L318">
            <v>0.48470000000000002</v>
          </cell>
          <cell r="M318">
            <v>0.48470000000000002</v>
          </cell>
          <cell r="N318">
            <v>0.4849</v>
          </cell>
        </row>
        <row r="319">
          <cell r="C319">
            <v>70726</v>
          </cell>
          <cell r="D319">
            <v>16870.9277</v>
          </cell>
          <cell r="E319">
            <v>20491.376499999998</v>
          </cell>
          <cell r="F319">
            <v>13893.6464</v>
          </cell>
          <cell r="G319">
            <v>22147.778900000001</v>
          </cell>
          <cell r="H319">
            <v>23213.645799999998</v>
          </cell>
          <cell r="I319">
            <v>19427.4306</v>
          </cell>
          <cell r="J319">
            <v>19763.998899999999</v>
          </cell>
          <cell r="K319">
            <v>20349.9787</v>
          </cell>
          <cell r="L319">
            <v>21059.060099999999</v>
          </cell>
          <cell r="M319">
            <v>21688.3449</v>
          </cell>
          <cell r="N319">
            <v>22467.3462</v>
          </cell>
        </row>
        <row r="320">
          <cell r="C320">
            <v>6.7199999999999996E-2</v>
          </cell>
          <cell r="D320">
            <v>8.0299999999999996E-2</v>
          </cell>
          <cell r="E320">
            <v>8.0399999999999999E-2</v>
          </cell>
          <cell r="F320">
            <v>8.0399999999999999E-2</v>
          </cell>
          <cell r="G320">
            <v>7.2099999999999997E-2</v>
          </cell>
          <cell r="H320">
            <v>7.22E-2</v>
          </cell>
          <cell r="I320">
            <v>7.2400000000000006E-2</v>
          </cell>
          <cell r="J320">
            <v>7.2499999999999995E-2</v>
          </cell>
          <cell r="K320">
            <v>7.2599999999999998E-2</v>
          </cell>
          <cell r="L320">
            <v>7.2700000000000001E-2</v>
          </cell>
          <cell r="M320">
            <v>7.2800000000000004E-2</v>
          </cell>
          <cell r="N320">
            <v>7.2900000000000006E-2</v>
          </cell>
        </row>
        <row r="321">
          <cell r="C321">
            <v>5.3100000000000001E-2</v>
          </cell>
          <cell r="D321">
            <v>5.3600000000000002E-2</v>
          </cell>
          <cell r="E321">
            <v>5.3600000000000002E-2</v>
          </cell>
          <cell r="F321">
            <v>5.3600000000000002E-2</v>
          </cell>
          <cell r="G321">
            <v>5.3499999999999999E-2</v>
          </cell>
          <cell r="H321">
            <v>5.3900000000000003E-2</v>
          </cell>
          <cell r="I321">
            <v>5.4300000000000001E-2</v>
          </cell>
          <cell r="J321">
            <v>5.21E-2</v>
          </cell>
          <cell r="K321">
            <v>5.33E-2</v>
          </cell>
          <cell r="L321">
            <v>5.3699999999999998E-2</v>
          </cell>
          <cell r="M321">
            <v>5.5199999999999999E-2</v>
          </cell>
          <cell r="N321">
            <v>5.5599999999999997E-2</v>
          </cell>
        </row>
        <row r="322">
          <cell r="C322">
            <v>5036397</v>
          </cell>
          <cell r="D322">
            <v>791773.89370000002</v>
          </cell>
          <cell r="E322">
            <v>2745791.7779000001</v>
          </cell>
          <cell r="F322">
            <v>3880023.2418999998</v>
          </cell>
          <cell r="G322">
            <v>4637605.8890000004</v>
          </cell>
          <cell r="H322">
            <v>4843939.1571000004</v>
          </cell>
          <cell r="I322">
            <v>4991983.1551999999</v>
          </cell>
          <cell r="J322">
            <v>5134646.4825999998</v>
          </cell>
          <cell r="K322">
            <v>5290309.5361000001</v>
          </cell>
          <cell r="L322">
            <v>5386040.9681000002</v>
          </cell>
          <cell r="M322">
            <v>5483588.9199999999</v>
          </cell>
          <cell r="N322">
            <v>5583259.1906000003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</v>
          </cell>
          <cell r="G323">
            <v>0.48</v>
          </cell>
          <cell r="H323">
            <v>0.48</v>
          </cell>
          <cell r="I323">
            <v>0.48</v>
          </cell>
          <cell r="J323">
            <v>0.48</v>
          </cell>
          <cell r="K323">
            <v>0.48</v>
          </cell>
          <cell r="L323">
            <v>0.48</v>
          </cell>
          <cell r="M323">
            <v>0.48</v>
          </cell>
          <cell r="N323">
            <v>0.48</v>
          </cell>
        </row>
        <row r="324">
          <cell r="C324">
            <v>575210.20239999995</v>
          </cell>
          <cell r="D324">
            <v>-3648623.1063000001</v>
          </cell>
          <cell r="E324">
            <v>1644283.4154000001</v>
          </cell>
          <cell r="F324">
            <v>1114853.6554</v>
          </cell>
          <cell r="G324">
            <v>387718.7721</v>
          </cell>
          <cell r="H324">
            <v>462833.26809999999</v>
          </cell>
          <cell r="I324">
            <v>526343.99820000003</v>
          </cell>
          <cell r="J324">
            <v>542963.32739999995</v>
          </cell>
          <cell r="K324">
            <v>556463.05350000004</v>
          </cell>
          <cell r="L324">
            <v>566531.43200000003</v>
          </cell>
          <cell r="M324">
            <v>573147.95189999999</v>
          </cell>
          <cell r="N324">
            <v>579570.27069999999</v>
          </cell>
        </row>
        <row r="325">
          <cell r="C325">
            <v>-571442.81059999997</v>
          </cell>
          <cell r="D325">
            <v>1603697</v>
          </cell>
          <cell r="E325">
            <v>-2318051.6094</v>
          </cell>
          <cell r="F325">
            <v>-514931.25890000002</v>
          </cell>
          <cell r="G325">
            <v>2136463.8506</v>
          </cell>
          <cell r="H325">
            <v>-81339.999899999995</v>
          </cell>
          <cell r="I325">
            <v>-177900</v>
          </cell>
          <cell r="J325">
            <v>-205400</v>
          </cell>
          <cell r="K325">
            <v>-135300</v>
          </cell>
          <cell r="L325">
            <v>-325930.0001</v>
          </cell>
          <cell r="M325">
            <v>-283510.0001</v>
          </cell>
          <cell r="N325">
            <v>-328590.0001</v>
          </cell>
        </row>
        <row r="326">
          <cell r="C326">
            <v>472477</v>
          </cell>
          <cell r="D326">
            <v>-2020144.0345000001</v>
          </cell>
          <cell r="E326">
            <v>782491.81530000002</v>
          </cell>
          <cell r="F326">
            <v>711805.36730000004</v>
          </cell>
          <cell r="G326">
            <v>676992.82270000002</v>
          </cell>
          <cell r="H326">
            <v>287506.33250000002</v>
          </cell>
          <cell r="I326">
            <v>309862.59889999998</v>
          </cell>
          <cell r="J326">
            <v>312907.1715</v>
          </cell>
          <cell r="K326">
            <v>320976.81349999999</v>
          </cell>
          <cell r="L326">
            <v>227270.15789999999</v>
          </cell>
          <cell r="M326">
            <v>245893.96090000001</v>
          </cell>
          <cell r="N326">
            <v>257970.6361</v>
          </cell>
        </row>
        <row r="327">
          <cell r="C327">
            <v>436345.3187</v>
          </cell>
          <cell r="D327">
            <v>-643814.07499999995</v>
          </cell>
          <cell r="E327">
            <v>-624839.60739999998</v>
          </cell>
          <cell r="F327">
            <v>718874.01249999995</v>
          </cell>
          <cell r="G327">
            <v>680474.08070000005</v>
          </cell>
          <cell r="H327">
            <v>326454.98149999999</v>
          </cell>
          <cell r="I327">
            <v>307626.97230000002</v>
          </cell>
          <cell r="J327">
            <v>312602.71419999999</v>
          </cell>
          <cell r="K327">
            <v>320169.8493</v>
          </cell>
          <cell r="L327">
            <v>236640.8235</v>
          </cell>
          <cell r="M327">
            <v>244031.58059999999</v>
          </cell>
          <cell r="N327">
            <v>256762.96859999999</v>
          </cell>
        </row>
        <row r="328">
          <cell r="C328">
            <v>1468469.4464</v>
          </cell>
          <cell r="D328">
            <v>-1939703.7731000001</v>
          </cell>
          <cell r="E328">
            <v>2751560.3657</v>
          </cell>
          <cell r="F328">
            <v>2054786.2507</v>
          </cell>
          <cell r="G328">
            <v>230124.34409999999</v>
          </cell>
          <cell r="H328">
            <v>1089692.6635</v>
          </cell>
          <cell r="I328">
            <v>1177518.9151999999</v>
          </cell>
          <cell r="J328">
            <v>1216968.1527</v>
          </cell>
          <cell r="K328">
            <v>1244389.2627999999</v>
          </cell>
          <cell r="L328">
            <v>1391767.912</v>
          </cell>
          <cell r="M328">
            <v>1408478.2605000001</v>
          </cell>
          <cell r="N328">
            <v>1431600.4620999999</v>
          </cell>
        </row>
        <row r="329">
          <cell r="C329">
            <v>33167</v>
          </cell>
          <cell r="D329">
            <v>35382.659399999997</v>
          </cell>
          <cell r="E329">
            <v>69064.741800000003</v>
          </cell>
          <cell r="F329">
            <v>93135.739400000006</v>
          </cell>
          <cell r="G329">
            <v>36841.5893</v>
          </cell>
          <cell r="H329">
            <v>32387.4123</v>
          </cell>
          <cell r="I329">
            <v>33422.684600000001</v>
          </cell>
          <cell r="J329">
            <v>34399.422599999998</v>
          </cell>
          <cell r="K329">
            <v>35435.557999999997</v>
          </cell>
          <cell r="L329">
            <v>36410.0101</v>
          </cell>
          <cell r="M329">
            <v>37191.309099999999</v>
          </cell>
          <cell r="N329">
            <v>37998.318500000001</v>
          </cell>
        </row>
        <row r="330">
          <cell r="C330">
            <v>336377.44880000001</v>
          </cell>
          <cell r="D330">
            <v>441559.16850000003</v>
          </cell>
          <cell r="E330">
            <v>556005.74109999998</v>
          </cell>
          <cell r="F330">
            <v>641528.14320000005</v>
          </cell>
          <cell r="G330">
            <v>368982.95689999999</v>
          </cell>
          <cell r="H330">
            <v>358771.45209999999</v>
          </cell>
          <cell r="I330">
            <v>363396.32579999999</v>
          </cell>
          <cell r="J330">
            <v>374800.17170000001</v>
          </cell>
          <cell r="K330">
            <v>386471.16859999998</v>
          </cell>
          <cell r="L330">
            <v>396469.64179999998</v>
          </cell>
          <cell r="M330">
            <v>404305.22739999997</v>
          </cell>
          <cell r="N330">
            <v>412219.74719999998</v>
          </cell>
        </row>
        <row r="331">
          <cell r="C331">
            <v>312131</v>
          </cell>
          <cell r="D331">
            <v>360695.91259999998</v>
          </cell>
          <cell r="E331">
            <v>438395.3063</v>
          </cell>
          <cell r="F331">
            <v>457652.08689999999</v>
          </cell>
          <cell r="G331">
            <v>397161.7402</v>
          </cell>
          <cell r="H331">
            <v>342733.81550000003</v>
          </cell>
          <cell r="I331">
            <v>353296.0833</v>
          </cell>
          <cell r="J331">
            <v>364407.04019999999</v>
          </cell>
          <cell r="K331">
            <v>375831.16480000003</v>
          </cell>
          <cell r="L331">
            <v>385556.59009999997</v>
          </cell>
          <cell r="M331">
            <v>393014.77740000002</v>
          </cell>
          <cell r="N331">
            <v>400771.5907</v>
          </cell>
        </row>
        <row r="332">
          <cell r="C332">
            <v>1665585.2858</v>
          </cell>
          <cell r="D332">
            <v>-2309718.1014</v>
          </cell>
          <cell r="E332">
            <v>4831280.3629000001</v>
          </cell>
          <cell r="F332">
            <v>2243558.1230000001</v>
          </cell>
          <cell r="G332">
            <v>-535733.7831</v>
          </cell>
          <cell r="H332">
            <v>1070427.2826</v>
          </cell>
          <cell r="I332">
            <v>1197201.9310999999</v>
          </cell>
          <cell r="J332">
            <v>1234317.9904</v>
          </cell>
          <cell r="K332">
            <v>1262825.9198</v>
          </cell>
          <cell r="L332">
            <v>1397718.5208000001</v>
          </cell>
          <cell r="M332">
            <v>1428870.8959999999</v>
          </cell>
          <cell r="N332">
            <v>1452018.7988</v>
          </cell>
        </row>
        <row r="333">
          <cell r="C333">
            <v>4080616</v>
          </cell>
          <cell r="D333">
            <v>5655455.6096000001</v>
          </cell>
          <cell r="E333">
            <v>5701005.8521999996</v>
          </cell>
          <cell r="F333">
            <v>4384686.9901999999</v>
          </cell>
          <cell r="G333">
            <v>4642107.0451999996</v>
          </cell>
          <cell r="H333">
            <v>4765909.1387</v>
          </cell>
          <cell r="I333">
            <v>4912654.1383999996</v>
          </cell>
          <cell r="J333">
            <v>5050510.6211000001</v>
          </cell>
          <cell r="K333">
            <v>5205277.2510000002</v>
          </cell>
          <cell r="L333">
            <v>5299622.4210999999</v>
          </cell>
          <cell r="M333">
            <v>5396314.9132000003</v>
          </cell>
          <cell r="N333">
            <v>5499339.4803999998</v>
          </cell>
        </row>
        <row r="334">
          <cell r="C334">
            <v>-229347.6024</v>
          </cell>
          <cell r="D334">
            <v>306129.59989999997</v>
          </cell>
          <cell r="E334">
            <v>291726.65700000001</v>
          </cell>
          <cell r="F334">
            <v>237003.1924</v>
          </cell>
          <cell r="G334">
            <v>-4143478.3777000001</v>
          </cell>
          <cell r="H334">
            <v>282071.46090000001</v>
          </cell>
          <cell r="I334">
            <v>288183.77519999997</v>
          </cell>
          <cell r="J334">
            <v>289128.25679999997</v>
          </cell>
          <cell r="K334">
            <v>287747.67989999999</v>
          </cell>
          <cell r="L334">
            <v>-873.03620000000001</v>
          </cell>
          <cell r="M334">
            <v>1188.0723</v>
          </cell>
          <cell r="N334">
            <v>-63.546900000000001</v>
          </cell>
        </row>
        <row r="335">
          <cell r="C335">
            <v>34629.787199999999</v>
          </cell>
          <cell r="D335">
            <v>77836.248600000006</v>
          </cell>
          <cell r="E335">
            <v>124085.3842</v>
          </cell>
          <cell r="F335">
            <v>185480.78810000001</v>
          </cell>
          <cell r="G335">
            <v>-33219.645499999999</v>
          </cell>
          <cell r="H335">
            <v>11501.976199999999</v>
          </cell>
          <cell r="I335">
            <v>10980.431500000001</v>
          </cell>
          <cell r="J335">
            <v>11319.044599999999</v>
          </cell>
          <cell r="K335">
            <v>11592.0142</v>
          </cell>
          <cell r="L335">
            <v>11723.5038</v>
          </cell>
          <cell r="M335">
            <v>11911.965700000001</v>
          </cell>
          <cell r="N335">
            <v>12094.557699999999</v>
          </cell>
        </row>
        <row r="336">
          <cell r="C336">
            <v>2065085.9604</v>
          </cell>
          <cell r="D336">
            <v>1751256.3399</v>
          </cell>
          <cell r="E336">
            <v>2147472.355</v>
          </cell>
          <cell r="F336">
            <v>2424607.5372000001</v>
          </cell>
          <cell r="G336">
            <v>2943466.4722000002</v>
          </cell>
          <cell r="H336">
            <v>3097019.7930000001</v>
          </cell>
          <cell r="I336">
            <v>3187138.7102000001</v>
          </cell>
          <cell r="J336">
            <v>3276466.5907999999</v>
          </cell>
          <cell r="K336">
            <v>3372862.0939000002</v>
          </cell>
          <cell r="L336">
            <v>3458801.1954000001</v>
          </cell>
          <cell r="M336">
            <v>3556286.4920000001</v>
          </cell>
          <cell r="N336">
            <v>3668654.0329999998</v>
          </cell>
        </row>
        <row r="337">
          <cell r="C337">
            <v>1561604.7243999999</v>
          </cell>
          <cell r="D337">
            <v>-1634020.7731000001</v>
          </cell>
          <cell r="E337">
            <v>2692071.0386999999</v>
          </cell>
          <cell r="F337">
            <v>2060136.2516999999</v>
          </cell>
          <cell r="G337">
            <v>229166.33009999999</v>
          </cell>
          <cell r="H337">
            <v>1089899.5325</v>
          </cell>
          <cell r="I337">
            <v>1177784.7852</v>
          </cell>
          <cell r="J337">
            <v>1217185.8156999999</v>
          </cell>
          <cell r="K337">
            <v>1244581.5518</v>
          </cell>
          <cell r="L337">
            <v>1391955.5290000001</v>
          </cell>
          <cell r="M337">
            <v>1408660.4835000001</v>
          </cell>
          <cell r="N337">
            <v>1431776.9051000001</v>
          </cell>
        </row>
        <row r="338">
          <cell r="C338">
            <v>2308519.0468000001</v>
          </cell>
          <cell r="D338">
            <v>24122.802599999999</v>
          </cell>
          <cell r="E338">
            <v>3527424.6222000001</v>
          </cell>
          <cell r="F338">
            <v>2369845.4067000002</v>
          </cell>
          <cell r="G338">
            <v>625899.73939999996</v>
          </cell>
          <cell r="H338">
            <v>1381057.2046999999</v>
          </cell>
          <cell r="I338">
            <v>1512196.4746999999</v>
          </cell>
          <cell r="J338">
            <v>1546876.0558</v>
          </cell>
          <cell r="K338">
            <v>1575274.1192000001</v>
          </cell>
          <cell r="L338">
            <v>1422633.6476</v>
          </cell>
          <cell r="M338">
            <v>1449704.2171</v>
          </cell>
          <cell r="N338">
            <v>1475181.7287999999</v>
          </cell>
        </row>
        <row r="339">
          <cell r="C339">
            <v>-14749.5735</v>
          </cell>
          <cell r="D339">
            <v>-141659.65229999999</v>
          </cell>
          <cell r="E339">
            <v>-6405.2345999999998</v>
          </cell>
          <cell r="F339">
            <v>-49575.301200000002</v>
          </cell>
          <cell r="G339">
            <v>89580.344700000001</v>
          </cell>
          <cell r="H339">
            <v>-6463.1329999999998</v>
          </cell>
          <cell r="I339">
            <v>124.7021</v>
          </cell>
          <cell r="J339">
            <v>71.837400000000002</v>
          </cell>
          <cell r="K339">
            <v>71.720299999999995</v>
          </cell>
          <cell r="L339">
            <v>71.471100000000007</v>
          </cell>
          <cell r="M339">
            <v>71.843599999999995</v>
          </cell>
          <cell r="N339">
            <v>71.913600000000002</v>
          </cell>
        </row>
        <row r="340">
          <cell r="C340">
            <v>-1064722.7453000001</v>
          </cell>
          <cell r="D340">
            <v>1069722.0451</v>
          </cell>
          <cell r="E340">
            <v>-2137733.6068000002</v>
          </cell>
          <cell r="F340">
            <v>-794414.95790000004</v>
          </cell>
          <cell r="G340">
            <v>493469.73019999999</v>
          </cell>
          <cell r="H340">
            <v>-432138.46269999997</v>
          </cell>
          <cell r="I340">
            <v>-530380.71</v>
          </cell>
          <cell r="J340">
            <v>-559268.21829999995</v>
          </cell>
          <cell r="K340">
            <v>-543058.71140000003</v>
          </cell>
          <cell r="L340">
            <v>-389274.614</v>
          </cell>
          <cell r="M340">
            <v>-392196.49849999999</v>
          </cell>
          <cell r="N340">
            <v>-392008.94020000001</v>
          </cell>
        </row>
        <row r="341">
          <cell r="C341">
            <v>-1258545.875</v>
          </cell>
          <cell r="D341">
            <v>-1235504.5</v>
          </cell>
          <cell r="E341">
            <v>-1396096.25</v>
          </cell>
          <cell r="F341">
            <v>-1625005.75</v>
          </cell>
          <cell r="G341">
            <v>-1029789.125</v>
          </cell>
          <cell r="H341">
            <v>-955381.875</v>
          </cell>
          <cell r="I341">
            <v>-981691.0625</v>
          </cell>
          <cell r="J341">
            <v>-987536</v>
          </cell>
          <cell r="K341">
            <v>-1032143.6875</v>
          </cell>
          <cell r="L341">
            <v>-1033287.5625</v>
          </cell>
          <cell r="M341">
            <v>-1057435.875</v>
          </cell>
          <cell r="N341">
            <v>-1083100.875</v>
          </cell>
        </row>
        <row r="342">
          <cell r="C342">
            <v>607592.45250000001</v>
          </cell>
          <cell r="D342">
            <v>-3616675.1063000001</v>
          </cell>
          <cell r="E342">
            <v>1671490.5484</v>
          </cell>
          <cell r="F342">
            <v>1137319.9213</v>
          </cell>
          <cell r="G342">
            <v>410187.43800000002</v>
          </cell>
          <cell r="H342">
            <v>485790.83399999997</v>
          </cell>
          <cell r="I342">
            <v>550232.06389999995</v>
          </cell>
          <cell r="J342">
            <v>567156.34310000006</v>
          </cell>
          <cell r="K342">
            <v>581160.81909999996</v>
          </cell>
          <cell r="L342">
            <v>592213.19750000001</v>
          </cell>
          <cell r="M342">
            <v>599788.41760000004</v>
          </cell>
          <cell r="N342">
            <v>607174.38639999996</v>
          </cell>
        </row>
        <row r="343">
          <cell r="C343">
            <v>-119943</v>
          </cell>
          <cell r="D343">
            <v>881000</v>
          </cell>
          <cell r="E343">
            <v>36658</v>
          </cell>
          <cell r="F343">
            <v>-41000</v>
          </cell>
          <cell r="G343">
            <v>285000</v>
          </cell>
          <cell r="H343">
            <v>156000</v>
          </cell>
          <cell r="I343">
            <v>180000</v>
          </cell>
          <cell r="J343">
            <v>172000</v>
          </cell>
          <cell r="K343">
            <v>190000</v>
          </cell>
          <cell r="L343">
            <v>130000</v>
          </cell>
          <cell r="M343">
            <v>133000</v>
          </cell>
          <cell r="N343">
            <v>139000</v>
          </cell>
        </row>
        <row r="344">
          <cell r="C344">
            <v>0</v>
          </cell>
          <cell r="D344">
            <v>0</v>
          </cell>
          <cell r="E344">
            <v>-177045</v>
          </cell>
          <cell r="F344">
            <v>0</v>
          </cell>
          <cell r="G344">
            <v>4000</v>
          </cell>
          <cell r="H344">
            <v>22000</v>
          </cell>
          <cell r="I344">
            <v>20000</v>
          </cell>
          <cell r="J344">
            <v>21000</v>
          </cell>
          <cell r="K344">
            <v>73000</v>
          </cell>
          <cell r="L344">
            <v>12000</v>
          </cell>
          <cell r="M344">
            <v>56000</v>
          </cell>
          <cell r="N344">
            <v>9000</v>
          </cell>
        </row>
        <row r="345">
          <cell r="C345">
            <v>85505.75</v>
          </cell>
          <cell r="D345">
            <v>-596000</v>
          </cell>
          <cell r="E345">
            <v>309734.46879999997</v>
          </cell>
          <cell r="F345">
            <v>19377.8086</v>
          </cell>
          <cell r="G345">
            <v>369863.875</v>
          </cell>
          <cell r="H345">
            <v>-256500</v>
          </cell>
          <cell r="I345">
            <v>-378300</v>
          </cell>
          <cell r="J345">
            <v>-400300</v>
          </cell>
          <cell r="K345">
            <v>-400800</v>
          </cell>
          <cell r="L345">
            <v>-470800</v>
          </cell>
          <cell r="M345">
            <v>-475600</v>
          </cell>
          <cell r="N345">
            <v>-479900</v>
          </cell>
        </row>
        <row r="346">
          <cell r="C346">
            <v>144977.45559999999</v>
          </cell>
          <cell r="D346">
            <v>-36806.1607</v>
          </cell>
          <cell r="E346">
            <v>69226.696200000006</v>
          </cell>
          <cell r="F346">
            <v>-77131.906799999997</v>
          </cell>
          <cell r="G346">
            <v>-26435.8302</v>
          </cell>
          <cell r="H346">
            <v>-32058.879000000001</v>
          </cell>
          <cell r="I346">
            <v>-31842.159800000001</v>
          </cell>
          <cell r="J346">
            <v>-30430.534</v>
          </cell>
          <cell r="K346">
            <v>-29076.105</v>
          </cell>
          <cell r="L346">
            <v>-28346.943599999999</v>
          </cell>
          <cell r="M346">
            <v>-29048.524000000001</v>
          </cell>
          <cell r="N346">
            <v>-29756.169000000002</v>
          </cell>
        </row>
        <row r="347">
          <cell r="C347">
            <v>480898.45280000003</v>
          </cell>
          <cell r="D347">
            <v>-75697.603400000007</v>
          </cell>
          <cell r="E347">
            <v>227253.42170000001</v>
          </cell>
          <cell r="F347">
            <v>-202616.88</v>
          </cell>
          <cell r="G347">
            <v>-66641.744699999996</v>
          </cell>
          <cell r="H347">
            <v>-78873.941300000006</v>
          </cell>
          <cell r="I347">
            <v>-78254.743499999997</v>
          </cell>
          <cell r="J347">
            <v>-74221.527100000007</v>
          </cell>
          <cell r="K347">
            <v>-70351.729800000001</v>
          </cell>
          <cell r="L347">
            <v>-68268.411399999997</v>
          </cell>
          <cell r="M347">
            <v>-70272.926999999996</v>
          </cell>
          <cell r="N347">
            <v>-72294.769899999999</v>
          </cell>
        </row>
        <row r="348">
          <cell r="C348">
            <v>527532.30819999997</v>
          </cell>
          <cell r="D348">
            <v>-83038.178199999995</v>
          </cell>
          <cell r="E348">
            <v>249290.7212</v>
          </cell>
          <cell r="F348">
            <v>-222265.1159</v>
          </cell>
          <cell r="G348">
            <v>-73104.151599999997</v>
          </cell>
          <cell r="H348">
            <v>-86522.533100000001</v>
          </cell>
          <cell r="I348">
            <v>-85843.290200000003</v>
          </cell>
          <cell r="J348">
            <v>-81418.963300000003</v>
          </cell>
          <cell r="K348">
            <v>-77173.902700000006</v>
          </cell>
          <cell r="L348">
            <v>-74888.56</v>
          </cell>
          <cell r="M348">
            <v>-77087.458199999994</v>
          </cell>
          <cell r="N348">
            <v>-79305.364000000001</v>
          </cell>
        </row>
        <row r="349">
          <cell r="C349">
            <v>46633.8554</v>
          </cell>
          <cell r="D349">
            <v>-7340.5748999999996</v>
          </cell>
          <cell r="E349">
            <v>22037.299500000001</v>
          </cell>
          <cell r="F349">
            <v>-19648.236000000001</v>
          </cell>
          <cell r="G349">
            <v>-6462.4069</v>
          </cell>
          <cell r="H349">
            <v>-7648.5918000000001</v>
          </cell>
          <cell r="I349">
            <v>-7588.5468000000001</v>
          </cell>
          <cell r="J349">
            <v>-7197.4363000000003</v>
          </cell>
          <cell r="K349">
            <v>-6822.1728999999996</v>
          </cell>
          <cell r="L349">
            <v>-6620.1486000000004</v>
          </cell>
          <cell r="M349">
            <v>-6814.5312000000004</v>
          </cell>
          <cell r="N349">
            <v>-7010.5941000000003</v>
          </cell>
        </row>
        <row r="350">
          <cell r="C350">
            <v>430093</v>
          </cell>
          <cell r="D350">
            <v>610444</v>
          </cell>
          <cell r="E350">
            <v>610444</v>
          </cell>
          <cell r="F350">
            <v>610444</v>
          </cell>
          <cell r="G350">
            <v>610444</v>
          </cell>
          <cell r="H350">
            <v>610444</v>
          </cell>
          <cell r="I350">
            <v>610444</v>
          </cell>
          <cell r="J350">
            <v>610444</v>
          </cell>
          <cell r="K350">
            <v>610444</v>
          </cell>
          <cell r="L350">
            <v>610444</v>
          </cell>
          <cell r="M350">
            <v>610444</v>
          </cell>
          <cell r="N350">
            <v>610444</v>
          </cell>
        </row>
        <row r="351">
          <cell r="C351">
            <v>1217635</v>
          </cell>
          <cell r="D351">
            <v>1722021</v>
          </cell>
          <cell r="E351">
            <v>1722021</v>
          </cell>
          <cell r="F351">
            <v>1722021</v>
          </cell>
          <cell r="G351">
            <v>1289841.8500999999</v>
          </cell>
          <cell r="H351">
            <v>1289841.8500999999</v>
          </cell>
          <cell r="I351">
            <v>1289841.8500999999</v>
          </cell>
          <cell r="J351">
            <v>1289841.8500999999</v>
          </cell>
          <cell r="K351">
            <v>1289841.8500999999</v>
          </cell>
          <cell r="L351">
            <v>1289841.8500999999</v>
          </cell>
          <cell r="M351">
            <v>1289841.8500999999</v>
          </cell>
          <cell r="N351">
            <v>1289841.8500999999</v>
          </cell>
        </row>
        <row r="352">
          <cell r="C352">
            <v>763727</v>
          </cell>
          <cell r="D352">
            <v>898898</v>
          </cell>
          <cell r="E352">
            <v>863898</v>
          </cell>
          <cell r="F352">
            <v>828898</v>
          </cell>
          <cell r="G352">
            <v>581890</v>
          </cell>
          <cell r="H352">
            <v>546890</v>
          </cell>
          <cell r="I352">
            <v>546890</v>
          </cell>
          <cell r="J352">
            <v>546890</v>
          </cell>
          <cell r="K352">
            <v>546890</v>
          </cell>
          <cell r="L352">
            <v>546890</v>
          </cell>
          <cell r="M352">
            <v>546890</v>
          </cell>
          <cell r="N352">
            <v>546890</v>
          </cell>
        </row>
        <row r="353">
          <cell r="C353">
            <v>504698</v>
          </cell>
          <cell r="D353">
            <v>-215581</v>
          </cell>
          <cell r="E353">
            <v>267184.59379999997</v>
          </cell>
          <cell r="F353">
            <v>144846.6563</v>
          </cell>
          <cell r="G353">
            <v>3403453.6935000001</v>
          </cell>
          <cell r="H353">
            <v>1565.375</v>
          </cell>
          <cell r="I353">
            <v>2040.9296999999999</v>
          </cell>
          <cell r="J353">
            <v>1043.5859</v>
          </cell>
          <cell r="K353">
            <v>2424.0156000000002</v>
          </cell>
          <cell r="L353">
            <v>944.50779999999997</v>
          </cell>
          <cell r="M353">
            <v>-1116.2344000000001</v>
          </cell>
          <cell r="N353">
            <v>135.39840000000001</v>
          </cell>
        </row>
        <row r="354">
          <cell r="C354">
            <v>-13146.9432</v>
          </cell>
          <cell r="D354">
            <v>-192332.0073</v>
          </cell>
          <cell r="E354">
            <v>49909.949500000002</v>
          </cell>
          <cell r="F354">
            <v>1604.7317</v>
          </cell>
          <cell r="G354">
            <v>-5040.8621999999996</v>
          </cell>
          <cell r="H354">
            <v>-4535.6603999999998</v>
          </cell>
          <cell r="I354">
            <v>880.18899999999996</v>
          </cell>
          <cell r="J354">
            <v>925.91309999999999</v>
          </cell>
          <cell r="K354">
            <v>952.0104</v>
          </cell>
          <cell r="L354">
            <v>810.45209999999997</v>
          </cell>
          <cell r="M354">
            <v>621.51559999999995</v>
          </cell>
          <cell r="N354">
            <v>646.40110000000004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C356">
            <v>596540</v>
          </cell>
          <cell r="D356">
            <v>596540</v>
          </cell>
          <cell r="E356">
            <v>419495</v>
          </cell>
          <cell r="F356">
            <v>419495</v>
          </cell>
          <cell r="G356">
            <v>419745</v>
          </cell>
          <cell r="H356">
            <v>434870</v>
          </cell>
          <cell r="I356">
            <v>447995</v>
          </cell>
          <cell r="J356">
            <v>462120</v>
          </cell>
          <cell r="K356">
            <v>475745</v>
          </cell>
          <cell r="L356">
            <v>484620</v>
          </cell>
          <cell r="M356">
            <v>493745</v>
          </cell>
          <cell r="N356">
            <v>502745</v>
          </cell>
        </row>
        <row r="357">
          <cell r="C357">
            <v>6.0499999999999998E-2</v>
          </cell>
          <cell r="D357">
            <v>9.0499999999999997E-2</v>
          </cell>
          <cell r="E357">
            <v>4.7300000000000002E-2</v>
          </cell>
          <cell r="F357">
            <v>4.2000000000000003E-2</v>
          </cell>
          <cell r="G357">
            <v>4.3099999999999999E-2</v>
          </cell>
          <cell r="H357">
            <v>4.3099999999999999E-2</v>
          </cell>
          <cell r="I357">
            <v>4.3099999999999999E-2</v>
          </cell>
          <cell r="J357">
            <v>4.3200000000000002E-2</v>
          </cell>
          <cell r="K357">
            <v>4.3200000000000002E-2</v>
          </cell>
          <cell r="L357">
            <v>4.3200000000000002E-2</v>
          </cell>
          <cell r="M357">
            <v>4.3200000000000002E-2</v>
          </cell>
          <cell r="N357">
            <v>4.3200000000000002E-2</v>
          </cell>
        </row>
        <row r="358">
          <cell r="C358">
            <v>31948</v>
          </cell>
          <cell r="D358">
            <v>31948</v>
          </cell>
          <cell r="E358">
            <v>27207.133000000002</v>
          </cell>
          <cell r="F358">
            <v>22466.265899999999</v>
          </cell>
          <cell r="G358">
            <v>22468.6659</v>
          </cell>
          <cell r="H358">
            <v>22957.565900000001</v>
          </cell>
          <cell r="I358">
            <v>23888.0658</v>
          </cell>
          <cell r="J358">
            <v>24193.0157</v>
          </cell>
          <cell r="K358">
            <v>24697.765599999999</v>
          </cell>
          <cell r="L358">
            <v>25681.765599999999</v>
          </cell>
          <cell r="M358">
            <v>26640.465700000001</v>
          </cell>
          <cell r="N358">
            <v>27604.115699999998</v>
          </cell>
        </row>
        <row r="359">
          <cell r="C359">
            <v>5.6599999999999998E-2</v>
          </cell>
          <cell r="D359">
            <v>7.22E-2</v>
          </cell>
          <cell r="E359">
            <v>5.21E-2</v>
          </cell>
          <cell r="F359">
            <v>4.8399999999999999E-2</v>
          </cell>
          <cell r="G359">
            <v>4.24E-2</v>
          </cell>
          <cell r="H359">
            <v>4.24E-2</v>
          </cell>
          <cell r="I359">
            <v>4.24E-2</v>
          </cell>
          <cell r="J359">
            <v>4.2500000000000003E-2</v>
          </cell>
          <cell r="K359">
            <v>4.2500000000000003E-2</v>
          </cell>
          <cell r="L359">
            <v>4.2500000000000003E-2</v>
          </cell>
          <cell r="M359">
            <v>4.2599999999999999E-2</v>
          </cell>
          <cell r="N359">
            <v>4.2599999999999999E-2</v>
          </cell>
        </row>
        <row r="360">
          <cell r="C360">
            <v>3.2044999999999999</v>
          </cell>
          <cell r="D360">
            <v>-8.3041</v>
          </cell>
          <cell r="E360">
            <v>4.9965999999999999</v>
          </cell>
          <cell r="F360">
            <v>3.4382999999999999</v>
          </cell>
          <cell r="G360">
            <v>2.3563999999999998</v>
          </cell>
          <cell r="H360">
            <v>2.7519999999999998</v>
          </cell>
          <cell r="I360">
            <v>3.0472999999999999</v>
          </cell>
          <cell r="J360">
            <v>3.153</v>
          </cell>
          <cell r="K360">
            <v>3.2446999999999999</v>
          </cell>
          <cell r="L360">
            <v>3.3008000000000002</v>
          </cell>
          <cell r="M360">
            <v>3.2884000000000002</v>
          </cell>
          <cell r="N360">
            <v>3.2726999999999999</v>
          </cell>
        </row>
        <row r="361">
          <cell r="C361">
            <v>5.67E-2</v>
          </cell>
          <cell r="D361">
            <v>-0.16400000000000001</v>
          </cell>
          <cell r="E361">
            <v>0.12379999999999999</v>
          </cell>
          <cell r="F361">
            <v>9.3899999999999997E-2</v>
          </cell>
          <cell r="G361">
            <v>4.7899999999999998E-2</v>
          </cell>
          <cell r="H361">
            <v>5.8299999999999998E-2</v>
          </cell>
          <cell r="I361">
            <v>6.2199999999999998E-2</v>
          </cell>
          <cell r="J361">
            <v>6.3200000000000006E-2</v>
          </cell>
          <cell r="K361">
            <v>6.4000000000000001E-2</v>
          </cell>
          <cell r="L361">
            <v>6.4399999999999999E-2</v>
          </cell>
          <cell r="M361">
            <v>6.4600000000000005E-2</v>
          </cell>
          <cell r="N361">
            <v>6.4799999999999996E-2</v>
          </cell>
        </row>
        <row r="362">
          <cell r="C362">
            <v>0.1077</v>
          </cell>
          <cell r="D362">
            <v>-1.2521</v>
          </cell>
          <cell r="E362">
            <v>0.92959999999999998</v>
          </cell>
          <cell r="F362">
            <v>0.33650000000000002</v>
          </cell>
          <cell r="G362">
            <v>9.0999999999999998E-2</v>
          </cell>
          <cell r="H362">
            <v>9.7600000000000006E-2</v>
          </cell>
          <cell r="I362">
            <v>0.107</v>
          </cell>
          <cell r="J362">
            <v>0.1072</v>
          </cell>
          <cell r="K362">
            <v>0.10680000000000001</v>
          </cell>
          <cell r="L362">
            <v>0.1061</v>
          </cell>
          <cell r="M362">
            <v>0.1055</v>
          </cell>
          <cell r="N362">
            <v>0.1047</v>
          </cell>
        </row>
        <row r="363">
          <cell r="C363">
            <v>2.29E-2</v>
          </cell>
          <cell r="D363">
            <v>-0.62639999999999996</v>
          </cell>
          <cell r="E363">
            <v>0.2286</v>
          </cell>
          <cell r="F363">
            <v>0.1724</v>
          </cell>
          <cell r="G363">
            <v>5.1200000000000002E-2</v>
          </cell>
          <cell r="H363">
            <v>9.3100000000000002E-2</v>
          </cell>
          <cell r="I363">
            <v>0.10639999999999999</v>
          </cell>
          <cell r="J363">
            <v>0.10970000000000001</v>
          </cell>
          <cell r="K363">
            <v>0.1123</v>
          </cell>
          <cell r="L363">
            <v>0.1137</v>
          </cell>
          <cell r="M363">
            <v>0.1137</v>
          </cell>
          <cell r="N363">
            <v>0.1135</v>
          </cell>
        </row>
        <row r="364">
          <cell r="C364">
            <v>5.8299999999999998E-2</v>
          </cell>
          <cell r="D364">
            <v>-0.25190000000000001</v>
          </cell>
          <cell r="E364">
            <v>0.15989999999999999</v>
          </cell>
          <cell r="F364">
            <v>0.13089999999999999</v>
          </cell>
          <cell r="G364">
            <v>7.0499999999999993E-2</v>
          </cell>
          <cell r="H364">
            <v>8.8099999999999998E-2</v>
          </cell>
          <cell r="I364">
            <v>9.2700000000000005E-2</v>
          </cell>
          <cell r="J364">
            <v>9.2499999999999999E-2</v>
          </cell>
          <cell r="K364">
            <v>9.1899999999999996E-2</v>
          </cell>
          <cell r="L364">
            <v>9.1499999999999998E-2</v>
          </cell>
          <cell r="M364">
            <v>9.1600000000000001E-2</v>
          </cell>
          <cell r="N364">
            <v>9.1600000000000001E-2</v>
          </cell>
        </row>
        <row r="365">
          <cell r="C365">
            <v>31596.707999999999</v>
          </cell>
          <cell r="D365">
            <v>30002.121599999999</v>
          </cell>
          <cell r="E365">
            <v>34337.9974</v>
          </cell>
          <cell r="F365">
            <v>37684.699000000001</v>
          </cell>
          <cell r="G365">
            <v>37484.166599999997</v>
          </cell>
          <cell r="H365">
            <v>30947.380300000001</v>
          </cell>
          <cell r="I365">
            <v>31772.727599999998</v>
          </cell>
          <cell r="J365">
            <v>32751.027600000001</v>
          </cell>
          <cell r="K365">
            <v>33670.070800000001</v>
          </cell>
          <cell r="L365">
            <v>34701.848299999998</v>
          </cell>
          <cell r="M365">
            <v>35330.816099999996</v>
          </cell>
          <cell r="N365">
            <v>35975.432800000002</v>
          </cell>
        </row>
        <row r="366">
          <cell r="C366">
            <v>115518</v>
          </cell>
          <cell r="D366">
            <v>-364877.26240000001</v>
          </cell>
          <cell r="E366">
            <v>175993.57019999999</v>
          </cell>
          <cell r="F366">
            <v>170369.5344</v>
          </cell>
          <cell r="G366">
            <v>29709.811399999999</v>
          </cell>
          <cell r="H366">
            <v>73437.030400000003</v>
          </cell>
          <cell r="I366">
            <v>83082.819300000003</v>
          </cell>
          <cell r="J366">
            <v>87573.464000000007</v>
          </cell>
          <cell r="K366">
            <v>91769.914000000004</v>
          </cell>
          <cell r="L366">
            <v>68934.824200000003</v>
          </cell>
          <cell r="M366">
            <v>71482.345799999996</v>
          </cell>
          <cell r="N366">
            <v>73822.789699999994</v>
          </cell>
        </row>
        <row r="367">
          <cell r="C367">
            <v>31596.707999999999</v>
          </cell>
          <cell r="D367">
            <v>30002.121599999999</v>
          </cell>
          <cell r="E367">
            <v>34337.9974</v>
          </cell>
          <cell r="F367">
            <v>37684.699000000001</v>
          </cell>
          <cell r="G367">
            <v>41234.166599999997</v>
          </cell>
          <cell r="H367">
            <v>37822.380299999997</v>
          </cell>
          <cell r="I367">
            <v>38647.727599999998</v>
          </cell>
          <cell r="J367">
            <v>39626.027600000001</v>
          </cell>
          <cell r="K367">
            <v>93045.070800000001</v>
          </cell>
          <cell r="L367">
            <v>37826.848299999998</v>
          </cell>
          <cell r="M367">
            <v>82205.816099999996</v>
          </cell>
          <cell r="N367">
            <v>35975.432800000002</v>
          </cell>
        </row>
        <row r="368">
          <cell r="C368">
            <v>115518</v>
          </cell>
          <cell r="D368">
            <v>-162358.29689999999</v>
          </cell>
          <cell r="E368">
            <v>-32572.953799999999</v>
          </cell>
          <cell r="F368">
            <v>170931.9382</v>
          </cell>
          <cell r="G368">
            <v>43775.7837</v>
          </cell>
          <cell r="H368">
            <v>69064.308499999999</v>
          </cell>
          <cell r="I368">
            <v>82118.240399999995</v>
          </cell>
          <cell r="J368">
            <v>87124.3995</v>
          </cell>
          <cell r="K368">
            <v>91350.269</v>
          </cell>
          <cell r="L368">
            <v>71218.333199999994</v>
          </cell>
          <cell r="M368">
            <v>71227.593599999993</v>
          </cell>
          <cell r="N368">
            <v>73588.745299999995</v>
          </cell>
        </row>
        <row r="369">
          <cell r="D369">
            <v>-1588641.051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75694</v>
          </cell>
          <cell r="D370">
            <v>115518</v>
          </cell>
          <cell r="E370">
            <v>-162358.29689999999</v>
          </cell>
          <cell r="F370">
            <v>-32572.953799999999</v>
          </cell>
          <cell r="G370">
            <v>170931.9382</v>
          </cell>
          <cell r="H370">
            <v>43775.7837</v>
          </cell>
          <cell r="I370">
            <v>69064.308499999999</v>
          </cell>
          <cell r="J370">
            <v>82118.240399999995</v>
          </cell>
          <cell r="K370">
            <v>87124.3995</v>
          </cell>
          <cell r="L370">
            <v>91350.269</v>
          </cell>
          <cell r="M370">
            <v>71218.333199999994</v>
          </cell>
          <cell r="N370">
            <v>71227.593599999993</v>
          </cell>
        </row>
        <row r="371">
          <cell r="C371">
            <v>575210.18050000002</v>
          </cell>
          <cell r="D371">
            <v>-3648623.1063000001</v>
          </cell>
          <cell r="E371">
            <v>1644283.4154000001</v>
          </cell>
          <cell r="F371">
            <v>1114853.6554</v>
          </cell>
          <cell r="G371">
            <v>387718.7721</v>
          </cell>
          <cell r="H371">
            <v>462833.26809999999</v>
          </cell>
          <cell r="I371">
            <v>526343.99820000003</v>
          </cell>
          <cell r="J371">
            <v>542963.32739999995</v>
          </cell>
          <cell r="K371">
            <v>556463.05350000004</v>
          </cell>
          <cell r="L371">
            <v>566531.43200000003</v>
          </cell>
          <cell r="M371">
            <v>573147.95189999999</v>
          </cell>
          <cell r="N371">
            <v>579570.27069999999</v>
          </cell>
        </row>
        <row r="372">
          <cell r="C372">
            <v>18715740</v>
          </cell>
          <cell r="D372">
            <v>18296347.264600001</v>
          </cell>
          <cell r="E372">
            <v>19807405.479899999</v>
          </cell>
          <cell r="F372">
            <v>20368436.056499999</v>
          </cell>
          <cell r="G372">
            <v>15641365.286900001</v>
          </cell>
          <cell r="H372">
            <v>15547874.3752</v>
          </cell>
          <cell r="I372">
            <v>15467859.5668</v>
          </cell>
          <cell r="J372">
            <v>15364740.1073</v>
          </cell>
          <cell r="K372">
            <v>15283743.702199999</v>
          </cell>
          <cell r="L372">
            <v>15466648.4133</v>
          </cell>
          <cell r="M372">
            <v>15652416.0547</v>
          </cell>
          <cell r="N372">
            <v>15842246.7149</v>
          </cell>
        </row>
        <row r="373">
          <cell r="C373">
            <v>12034353</v>
          </cell>
          <cell r="D373">
            <v>9074469.5033</v>
          </cell>
          <cell r="E373">
            <v>10606892.630100001</v>
          </cell>
          <cell r="F373">
            <v>10134705.232000001</v>
          </cell>
          <cell r="G373">
            <v>10859857.9342</v>
          </cell>
          <cell r="H373">
            <v>10915018.2958</v>
          </cell>
          <cell r="I373">
            <v>10932832.2937</v>
          </cell>
          <cell r="J373">
            <v>10937377.103700001</v>
          </cell>
          <cell r="K373">
            <v>10971331.7871</v>
          </cell>
          <cell r="L373">
            <v>11170283.3892</v>
          </cell>
          <cell r="M373">
            <v>11373648.8331</v>
          </cell>
          <cell r="N373">
            <v>11585343.6711</v>
          </cell>
        </row>
        <row r="374">
          <cell r="C374">
            <v>-85837.347500000003</v>
          </cell>
          <cell r="D374">
            <v>481435.82620000001</v>
          </cell>
          <cell r="E374">
            <v>-112145.0211</v>
          </cell>
          <cell r="F374">
            <v>-35650.583299999998</v>
          </cell>
          <cell r="G374">
            <v>-522599.74979999999</v>
          </cell>
          <cell r="H374">
            <v>22125.628499999999</v>
          </cell>
          <cell r="I374">
            <v>33033.484299999996</v>
          </cell>
          <cell r="J374">
            <v>36563.839999999997</v>
          </cell>
          <cell r="K374">
            <v>30091.8472</v>
          </cell>
          <cell r="L374">
            <v>25542.181400000001</v>
          </cell>
          <cell r="M374">
            <v>9392.5256000000008</v>
          </cell>
          <cell r="N374">
            <v>-726.61019999999996</v>
          </cell>
        </row>
        <row r="375">
          <cell r="C375">
            <v>483384.00900000002</v>
          </cell>
          <cell r="D375">
            <v>582308.34869999997</v>
          </cell>
          <cell r="E375">
            <v>687581.90150000004</v>
          </cell>
          <cell r="F375">
            <v>749704.23430000001</v>
          </cell>
          <cell r="G375">
            <v>451820.38380000001</v>
          </cell>
          <cell r="H375">
            <v>423171.7917</v>
          </cell>
          <cell r="I375">
            <v>414577.2218</v>
          </cell>
          <cell r="J375">
            <v>407237.75670000003</v>
          </cell>
          <cell r="K375">
            <v>399518.22970000003</v>
          </cell>
          <cell r="L375">
            <v>397280.09389999998</v>
          </cell>
          <cell r="M375">
            <v>404926.74300000002</v>
          </cell>
          <cell r="N375">
            <v>412866.1483</v>
          </cell>
        </row>
        <row r="376">
          <cell r="C376">
            <v>2882.6642999999999</v>
          </cell>
          <cell r="D376">
            <v>37503.082000000002</v>
          </cell>
          <cell r="E376">
            <v>416914.58500000002</v>
          </cell>
          <cell r="F376">
            <v>-16968.718499999999</v>
          </cell>
          <cell r="G376">
            <v>-47085.682999999997</v>
          </cell>
          <cell r="H376">
            <v>-47919.306600000004</v>
          </cell>
          <cell r="I376">
            <v>-52567.984700000001</v>
          </cell>
          <cell r="J376">
            <v>-52256.5746</v>
          </cell>
          <cell r="K376">
            <v>-51994.643799999998</v>
          </cell>
          <cell r="L376">
            <v>-51850.436699999998</v>
          </cell>
          <cell r="M376">
            <v>-51654.460800000001</v>
          </cell>
          <cell r="N376">
            <v>-51462.234700000001</v>
          </cell>
        </row>
        <row r="377">
          <cell r="C377">
            <v>1090976.4615</v>
          </cell>
          <cell r="D377">
            <v>-3034366.7576000001</v>
          </cell>
          <cell r="E377">
            <v>2359072.4498000001</v>
          </cell>
          <cell r="F377">
            <v>1887024.1555999999</v>
          </cell>
          <cell r="G377">
            <v>862007.82180000003</v>
          </cell>
          <cell r="H377">
            <v>908962.62560000003</v>
          </cell>
          <cell r="I377">
            <v>964809.28570000001</v>
          </cell>
          <cell r="J377">
            <v>974394.09979999997</v>
          </cell>
          <cell r="K377">
            <v>980679.04879999999</v>
          </cell>
          <cell r="L377">
            <v>989493.29139999999</v>
          </cell>
          <cell r="M377">
            <v>1004715.1605999999</v>
          </cell>
          <cell r="N377">
            <v>1020040.5348</v>
          </cell>
        </row>
        <row r="378">
          <cell r="C378">
            <v>18715740</v>
          </cell>
          <cell r="D378">
            <v>18296347.264600001</v>
          </cell>
          <cell r="E378">
            <v>19807405.479899999</v>
          </cell>
          <cell r="F378">
            <v>20368436.056499999</v>
          </cell>
          <cell r="G378">
            <v>15641365.286900001</v>
          </cell>
          <cell r="H378">
            <v>15547874.3752</v>
          </cell>
          <cell r="I378">
            <v>15467859.5668</v>
          </cell>
          <cell r="J378">
            <v>15364740.1073</v>
          </cell>
          <cell r="K378">
            <v>15283743.702199999</v>
          </cell>
          <cell r="L378">
            <v>15466648.4133</v>
          </cell>
          <cell r="M378">
            <v>15652416.0547</v>
          </cell>
          <cell r="N378">
            <v>15842246.7149</v>
          </cell>
        </row>
        <row r="379">
          <cell r="C379">
            <v>1292874</v>
          </cell>
          <cell r="D379">
            <v>1279979.2334</v>
          </cell>
          <cell r="E379">
            <v>1686924.9161</v>
          </cell>
          <cell r="F379">
            <v>1683163.7629</v>
          </cell>
          <cell r="G379">
            <v>1867576.0858</v>
          </cell>
          <cell r="H379">
            <v>1907754.0094999999</v>
          </cell>
          <cell r="I379">
            <v>1941118.5876</v>
          </cell>
          <cell r="J379">
            <v>1962904.1786</v>
          </cell>
          <cell r="K379">
            <v>1987938.8637000001</v>
          </cell>
          <cell r="L379">
            <v>2009566.7267</v>
          </cell>
          <cell r="M379">
            <v>2036046.3467000001</v>
          </cell>
          <cell r="N379">
            <v>2067896.1333999999</v>
          </cell>
        </row>
        <row r="380">
          <cell r="C380">
            <v>2629995</v>
          </cell>
          <cell r="D380">
            <v>4999053.034</v>
          </cell>
          <cell r="E380">
            <v>4668413.6029000003</v>
          </cell>
          <cell r="F380">
            <v>5717359.3733999999</v>
          </cell>
          <cell r="G380">
            <v>2390366.4136999999</v>
          </cell>
          <cell r="H380">
            <v>2390507.0038999999</v>
          </cell>
          <cell r="I380">
            <v>2428115.1291999999</v>
          </cell>
          <cell r="J380">
            <v>2451263.5855</v>
          </cell>
          <cell r="K380">
            <v>2476944.5501999999</v>
          </cell>
          <cell r="L380">
            <v>2489245.5255</v>
          </cell>
          <cell r="M380">
            <v>2517430.3132000002</v>
          </cell>
          <cell r="N380">
            <v>2549671.3700999999</v>
          </cell>
        </row>
        <row r="381">
          <cell r="C381">
            <v>3170370</v>
          </cell>
          <cell r="D381">
            <v>3186774.3048999999</v>
          </cell>
          <cell r="E381">
            <v>3286790.3739999998</v>
          </cell>
          <cell r="F381">
            <v>3106872.9948</v>
          </cell>
          <cell r="G381">
            <v>2126783.9498999999</v>
          </cell>
          <cell r="H381">
            <v>2030789.7250000001</v>
          </cell>
          <cell r="I381">
            <v>1945727.3965</v>
          </cell>
          <cell r="J381">
            <v>1864175.7812999999</v>
          </cell>
          <cell r="K381">
            <v>1776141.8344000001</v>
          </cell>
          <cell r="L381">
            <v>1801760.4622</v>
          </cell>
          <cell r="M381">
            <v>1811227.2364000001</v>
          </cell>
          <cell r="N381">
            <v>1810572.5196</v>
          </cell>
        </row>
        <row r="382">
          <cell r="C382">
            <v>7743971.3926999997</v>
          </cell>
          <cell r="D382">
            <v>10138835.859200001</v>
          </cell>
          <cell r="E382">
            <v>9630044.1885000002</v>
          </cell>
          <cell r="F382">
            <v>11501637.4188</v>
          </cell>
          <cell r="G382">
            <v>15819890.6614</v>
          </cell>
          <cell r="H382">
            <v>11280453.7214</v>
          </cell>
          <cell r="I382">
            <v>11303749.9739</v>
          </cell>
          <cell r="J382">
            <v>11374092.0912</v>
          </cell>
          <cell r="K382">
            <v>11578674.019200001</v>
          </cell>
          <cell r="L382">
            <v>11301733.763900001</v>
          </cell>
          <cell r="M382">
            <v>11852901.4913</v>
          </cell>
          <cell r="N382">
            <v>11940132.956800001</v>
          </cell>
        </row>
        <row r="383">
          <cell r="C383">
            <v>-681467.02450000006</v>
          </cell>
          <cell r="D383">
            <v>285000</v>
          </cell>
          <cell r="E383">
            <v>169347.4688</v>
          </cell>
          <cell r="F383">
            <v>-21622.1914</v>
          </cell>
          <cell r="G383">
            <v>658863.875</v>
          </cell>
          <cell r="H383">
            <v>-78500</v>
          </cell>
          <cell r="I383">
            <v>-178300</v>
          </cell>
          <cell r="J383">
            <v>-207300</v>
          </cell>
          <cell r="K383">
            <v>-137800</v>
          </cell>
          <cell r="L383">
            <v>-328800</v>
          </cell>
          <cell r="M383">
            <v>-286600</v>
          </cell>
          <cell r="N383">
            <v>-331900</v>
          </cell>
        </row>
        <row r="384">
          <cell r="C384">
            <v>881021</v>
          </cell>
          <cell r="D384">
            <v>1030943.0817</v>
          </cell>
          <cell r="E384">
            <v>976075.37639999995</v>
          </cell>
          <cell r="F384">
            <v>946058.14080000005</v>
          </cell>
          <cell r="G384">
            <v>703621.55709999998</v>
          </cell>
          <cell r="H384">
            <v>670824.7598</v>
          </cell>
          <cell r="I384">
            <v>673697.28670000006</v>
          </cell>
          <cell r="J384">
            <v>675166.08799999999</v>
          </cell>
          <cell r="K384">
            <v>678577.79579999996</v>
          </cell>
          <cell r="L384">
            <v>679907.15549999999</v>
          </cell>
          <cell r="M384">
            <v>678336.10030000005</v>
          </cell>
          <cell r="N384">
            <v>678526.66949999996</v>
          </cell>
        </row>
        <row r="385">
          <cell r="C385">
            <v>1094142.4752</v>
          </cell>
          <cell r="D385">
            <v>-706021.10140000004</v>
          </cell>
          <cell r="E385">
            <v>2513228.7535000001</v>
          </cell>
          <cell r="F385">
            <v>1728626.8640999999</v>
          </cell>
          <cell r="G385">
            <v>1600730.0674999999</v>
          </cell>
          <cell r="H385">
            <v>989087.28269999998</v>
          </cell>
          <cell r="I385">
            <v>1019301.9311</v>
          </cell>
          <cell r="J385">
            <v>1028917.9904</v>
          </cell>
          <cell r="K385">
            <v>1127525.9198</v>
          </cell>
          <cell r="L385">
            <v>1071788.5207</v>
          </cell>
          <cell r="M385">
            <v>1145360.8958999999</v>
          </cell>
          <cell r="N385">
            <v>1123428.7988</v>
          </cell>
        </row>
        <row r="386">
          <cell r="C386">
            <v>1094142.4752</v>
          </cell>
          <cell r="D386">
            <v>-706021.10140000004</v>
          </cell>
          <cell r="E386">
            <v>2513228.7535000001</v>
          </cell>
          <cell r="F386">
            <v>1728626.8640999999</v>
          </cell>
          <cell r="G386">
            <v>1600730.0674999999</v>
          </cell>
          <cell r="H386">
            <v>989087.28269999998</v>
          </cell>
          <cell r="I386">
            <v>1019301.9311</v>
          </cell>
          <cell r="J386">
            <v>1028917.9904</v>
          </cell>
          <cell r="K386">
            <v>1127525.9198</v>
          </cell>
          <cell r="L386">
            <v>1071788.5207</v>
          </cell>
          <cell r="M386">
            <v>1145360.8958999999</v>
          </cell>
          <cell r="N386">
            <v>1123428.7988</v>
          </cell>
        </row>
        <row r="387">
          <cell r="C387">
            <v>0</v>
          </cell>
          <cell r="D387">
            <v>5107.3406000000004</v>
          </cell>
          <cell r="E387">
            <v>269233.49650000001</v>
          </cell>
          <cell r="F387">
            <v>463440.31550000003</v>
          </cell>
          <cell r="G387">
            <v>-439264.56809999997</v>
          </cell>
          <cell r="H387">
            <v>-459265.4094</v>
          </cell>
          <cell r="I387">
            <v>-512512.5392</v>
          </cell>
          <cell r="J387">
            <v>-563242.45129999996</v>
          </cell>
          <cell r="K387">
            <v>-619252.26529999997</v>
          </cell>
          <cell r="L387">
            <v>-674548.11910000001</v>
          </cell>
          <cell r="M387">
            <v>-728226.42830000003</v>
          </cell>
          <cell r="N387">
            <v>-781867.51540000003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1999</v>
          </cell>
          <cell r="D391" t="str">
            <v>Y2000</v>
          </cell>
          <cell r="E391" t="str">
            <v>Y2001</v>
          </cell>
          <cell r="F391" t="str">
            <v>Y2002</v>
          </cell>
          <cell r="G391" t="str">
            <v>Y2003</v>
          </cell>
          <cell r="H391" t="str">
            <v>Y2004</v>
          </cell>
          <cell r="I391" t="str">
            <v>Y2005</v>
          </cell>
          <cell r="J391" t="str">
            <v>Y2006</v>
          </cell>
          <cell r="K391" t="str">
            <v>Y2007</v>
          </cell>
          <cell r="L391" t="str">
            <v>Y2008</v>
          </cell>
          <cell r="M391" t="str">
            <v>Y2009</v>
          </cell>
          <cell r="N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.46500000000000002</v>
          </cell>
          <cell r="D393">
            <v>0.46200000000000002</v>
          </cell>
          <cell r="E393">
            <v>0.46200000000000002</v>
          </cell>
          <cell r="F393">
            <v>0.4620000000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-20605</v>
          </cell>
          <cell r="D394">
            <v>-22224</v>
          </cell>
          <cell r="E394">
            <v>-28149</v>
          </cell>
          <cell r="F394">
            <v>0</v>
          </cell>
          <cell r="G394">
            <v>130008.421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5.1999999999999998E-2</v>
          </cell>
          <cell r="D396">
            <v>5.8000000000000003E-2</v>
          </cell>
          <cell r="E396">
            <v>5.8000000000000003E-2</v>
          </cell>
          <cell r="F396">
            <v>5.8000000000000003E-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C398">
            <v>72659</v>
          </cell>
          <cell r="D398">
            <v>77627</v>
          </cell>
          <cell r="E398">
            <v>615756</v>
          </cell>
          <cell r="F398">
            <v>4830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C399">
            <v>-19827</v>
          </cell>
          <cell r="D399">
            <v>-21446</v>
          </cell>
          <cell r="E399">
            <v>-2737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.46500000000000002</v>
          </cell>
          <cell r="D401">
            <v>0.46200000000000002</v>
          </cell>
          <cell r="E401">
            <v>0.46200000000000002</v>
          </cell>
          <cell r="F401">
            <v>0.46200000000000002</v>
          </cell>
          <cell r="G401">
            <v>0.47689999999999999</v>
          </cell>
          <cell r="H401">
            <v>0.47689999999999999</v>
          </cell>
          <cell r="I401">
            <v>0.47689999999999999</v>
          </cell>
          <cell r="J401">
            <v>0.47689999999999999</v>
          </cell>
          <cell r="K401">
            <v>0.47689999999999999</v>
          </cell>
          <cell r="L401">
            <v>0.47689999999999999</v>
          </cell>
          <cell r="M401">
            <v>0.47689999999999999</v>
          </cell>
          <cell r="N401">
            <v>0.47689999999999999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-344232.4375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C404">
            <v>5.5E-2</v>
          </cell>
          <cell r="D404">
            <v>5.8000000000000003E-2</v>
          </cell>
          <cell r="E404">
            <v>5.8000000000000003E-2</v>
          </cell>
          <cell r="F404">
            <v>5.8000000000000003E-2</v>
          </cell>
          <cell r="G404">
            <v>4.3099999999999999E-2</v>
          </cell>
          <cell r="H404">
            <v>4.3099999999999999E-2</v>
          </cell>
          <cell r="I404">
            <v>4.3099999999999999E-2</v>
          </cell>
          <cell r="J404">
            <v>4.3099999999999999E-2</v>
          </cell>
          <cell r="K404">
            <v>4.3099999999999999E-2</v>
          </cell>
          <cell r="L404">
            <v>4.3099999999999999E-2</v>
          </cell>
          <cell r="M404">
            <v>4.3099999999999999E-2</v>
          </cell>
          <cell r="N404">
            <v>4.30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3750</v>
          </cell>
          <cell r="H405">
            <v>6875</v>
          </cell>
          <cell r="I405">
            <v>6875</v>
          </cell>
          <cell r="J405">
            <v>6875</v>
          </cell>
          <cell r="K405">
            <v>59375</v>
          </cell>
          <cell r="L405">
            <v>3125</v>
          </cell>
          <cell r="M405">
            <v>46875</v>
          </cell>
          <cell r="N405">
            <v>0</v>
          </cell>
        </row>
        <row r="406">
          <cell r="C406">
            <v>144520</v>
          </cell>
          <cell r="D406">
            <v>194047</v>
          </cell>
          <cell r="E406">
            <v>-504756</v>
          </cell>
          <cell r="F406">
            <v>-48301</v>
          </cell>
          <cell r="G406">
            <v>1237938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1999</v>
          </cell>
          <cell r="D411" t="str">
            <v>Y2000</v>
          </cell>
          <cell r="E411" t="str">
            <v>Y2001</v>
          </cell>
          <cell r="F411" t="str">
            <v>Y2002</v>
          </cell>
          <cell r="G411" t="str">
            <v>Y2003</v>
          </cell>
          <cell r="H411" t="str">
            <v>Y2004</v>
          </cell>
          <cell r="I411" t="str">
            <v>Y2005</v>
          </cell>
          <cell r="J411" t="str">
            <v>Y2006</v>
          </cell>
          <cell r="K411" t="str">
            <v>Y2007</v>
          </cell>
          <cell r="L411" t="str">
            <v>Y2008</v>
          </cell>
          <cell r="M411" t="str">
            <v>Y2009</v>
          </cell>
          <cell r="N411" t="str">
            <v>Y2010</v>
          </cell>
        </row>
        <row r="412">
          <cell r="C412">
            <v>361.46550000000002</v>
          </cell>
          <cell r="D412">
            <v>136.1362</v>
          </cell>
          <cell r="E412">
            <v>104.0368</v>
          </cell>
          <cell r="F412">
            <v>48.36690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C413">
            <v>35000</v>
          </cell>
          <cell r="D413">
            <v>868100</v>
          </cell>
          <cell r="E413">
            <v>199300</v>
          </cell>
          <cell r="F413">
            <v>199300</v>
          </cell>
          <cell r="G413">
            <v>95540.781300000002</v>
          </cell>
          <cell r="H413">
            <v>93105.6875</v>
          </cell>
          <cell r="I413">
            <v>93145.3125</v>
          </cell>
          <cell r="J413">
            <v>93163.695300000007</v>
          </cell>
          <cell r="K413">
            <v>93184.843800000002</v>
          </cell>
          <cell r="L413">
            <v>93209.148400000005</v>
          </cell>
          <cell r="M413">
            <v>93192.343800000002</v>
          </cell>
          <cell r="N413">
            <v>93250.04690000000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C417">
            <v>178916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8501</v>
          </cell>
          <cell r="D421">
            <v>19852</v>
          </cell>
          <cell r="E421">
            <v>-12812</v>
          </cell>
          <cell r="F421">
            <v>-5317</v>
          </cell>
          <cell r="G421">
            <v>-159999.999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-951</v>
          </cell>
          <cell r="D422">
            <v>-1343</v>
          </cell>
          <cell r="E422">
            <v>1791</v>
          </cell>
          <cell r="F422">
            <v>3261</v>
          </cell>
          <cell r="G422">
            <v>-6600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770</v>
          </cell>
          <cell r="E423">
            <v>-763</v>
          </cell>
          <cell r="F423">
            <v>2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C425">
            <v>11453</v>
          </cell>
          <cell r="D425">
            <v>-833100</v>
          </cell>
          <cell r="E425">
            <v>668800</v>
          </cell>
          <cell r="F425">
            <v>0</v>
          </cell>
          <cell r="G425">
            <v>103759.2188</v>
          </cell>
          <cell r="H425">
            <v>2435.0938000000001</v>
          </cell>
          <cell r="I425">
            <v>-39.625</v>
          </cell>
          <cell r="J425">
            <v>-18.3828</v>
          </cell>
          <cell r="K425">
            <v>-21.148399999999999</v>
          </cell>
          <cell r="L425">
            <v>-24.3047</v>
          </cell>
          <cell r="M425">
            <v>16.8047</v>
          </cell>
          <cell r="N425">
            <v>-57.703099999999999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C427">
            <v>465081.04960000003</v>
          </cell>
          <cell r="D427">
            <v>383327.6421</v>
          </cell>
          <cell r="E427">
            <v>350900.11469999998</v>
          </cell>
          <cell r="F427">
            <v>336150.9056</v>
          </cell>
          <cell r="G427">
            <v>791149.42709999997</v>
          </cell>
          <cell r="H427">
            <v>754661.65859999997</v>
          </cell>
          <cell r="I427">
            <v>795762.81209999998</v>
          </cell>
          <cell r="J427">
            <v>814828.85730000003</v>
          </cell>
          <cell r="K427">
            <v>836768.22840000002</v>
          </cell>
          <cell r="L427">
            <v>861979.51500000001</v>
          </cell>
          <cell r="M427">
            <v>844551.446</v>
          </cell>
          <cell r="N427">
            <v>904405.88029999996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C431">
            <v>159687.83619999999</v>
          </cell>
          <cell r="D431">
            <v>370386.55940000003</v>
          </cell>
          <cell r="E431">
            <v>87505.292799999996</v>
          </cell>
          <cell r="F431">
            <v>5367.6202999999996</v>
          </cell>
          <cell r="G431">
            <v>2775.9140000000002</v>
          </cell>
          <cell r="H431">
            <v>-1.0143</v>
          </cell>
          <cell r="I431">
            <v>-0.98429999999999995</v>
          </cell>
          <cell r="J431">
            <v>-1.0325</v>
          </cell>
          <cell r="K431">
            <v>-1.014</v>
          </cell>
          <cell r="L431">
            <v>-1.0205</v>
          </cell>
          <cell r="M431">
            <v>-1.0198</v>
          </cell>
          <cell r="N431">
            <v>-1.0169999999999999</v>
          </cell>
        </row>
        <row r="432">
          <cell r="C432">
            <v>159687.83619999999</v>
          </cell>
          <cell r="D432">
            <v>251421.70989999999</v>
          </cell>
          <cell r="E432">
            <v>87505.292799999996</v>
          </cell>
          <cell r="F432">
            <v>5367.6202999999996</v>
          </cell>
          <cell r="G432">
            <v>2775.9140000000002</v>
          </cell>
          <cell r="H432">
            <v>-1.0143</v>
          </cell>
          <cell r="I432">
            <v>-0.98429999999999995</v>
          </cell>
          <cell r="J432">
            <v>-1.0325</v>
          </cell>
          <cell r="K432">
            <v>-1.014</v>
          </cell>
          <cell r="L432">
            <v>-1.0205</v>
          </cell>
          <cell r="M432">
            <v>-1.0198</v>
          </cell>
          <cell r="N432">
            <v>-1.0169999999999999</v>
          </cell>
        </row>
        <row r="433">
          <cell r="C433">
            <v>456250.96840000001</v>
          </cell>
          <cell r="D433">
            <v>718347.75470000005</v>
          </cell>
          <cell r="E433">
            <v>250015.12650000001</v>
          </cell>
          <cell r="F433">
            <v>15336.058199999999</v>
          </cell>
          <cell r="G433">
            <v>7931.183</v>
          </cell>
          <cell r="H433">
            <v>-2.8978999999999999</v>
          </cell>
          <cell r="I433">
            <v>-2.8123999999999998</v>
          </cell>
          <cell r="J433">
            <v>-2.95</v>
          </cell>
          <cell r="K433">
            <v>-2.8971</v>
          </cell>
          <cell r="L433">
            <v>-2.9156</v>
          </cell>
          <cell r="M433">
            <v>-2.9137</v>
          </cell>
          <cell r="N433">
            <v>-2.9056999999999999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C435">
            <v>0</v>
          </cell>
          <cell r="D435">
            <v>248033.11730000001</v>
          </cell>
          <cell r="E435">
            <v>233489.2671</v>
          </cell>
          <cell r="F435">
            <v>234752.92129999999</v>
          </cell>
          <cell r="G435">
            <v>31712.551100000001</v>
          </cell>
          <cell r="H435">
            <v>7276.9075999999995</v>
          </cell>
          <cell r="I435">
            <v>7673.1235999999999</v>
          </cell>
          <cell r="J435">
            <v>7856.9188000000004</v>
          </cell>
          <cell r="K435">
            <v>8068.4148999999998</v>
          </cell>
          <cell r="L435">
            <v>8311.4514999999992</v>
          </cell>
          <cell r="M435">
            <v>8143.4449999999997</v>
          </cell>
          <cell r="N435">
            <v>8720.4418000000005</v>
          </cell>
        </row>
        <row r="436">
          <cell r="C436">
            <v>1778718</v>
          </cell>
          <cell r="D436">
            <v>-8591</v>
          </cell>
          <cell r="E436">
            <v>-12961</v>
          </cell>
          <cell r="F436">
            <v>-275</v>
          </cell>
          <cell r="G436">
            <v>9.1600000000000001E-2</v>
          </cell>
          <cell r="H436">
            <v>1.2111000000000001</v>
          </cell>
          <cell r="I436">
            <v>2.3565999999999998</v>
          </cell>
          <cell r="J436">
            <v>3.5282</v>
          </cell>
          <cell r="K436">
            <v>4.7529000000000003</v>
          </cell>
          <cell r="L436">
            <v>5.9782999999999999</v>
          </cell>
          <cell r="M436">
            <v>7.2320000000000002</v>
          </cell>
          <cell r="N436">
            <v>8.5158000000000005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C440">
            <v>0</v>
          </cell>
          <cell r="D440">
            <v>-10038.198200000001</v>
          </cell>
          <cell r="E440">
            <v>-37696</v>
          </cell>
          <cell r="F440">
            <v>0</v>
          </cell>
          <cell r="G440">
            <v>-273.9083999999999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-33</v>
          </cell>
          <cell r="D441">
            <v>737</v>
          </cell>
          <cell r="E441">
            <v>-2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C443">
            <v>500494.69929999998</v>
          </cell>
          <cell r="D443">
            <v>788007.62809999997</v>
          </cell>
          <cell r="E443">
            <v>274259.68209999998</v>
          </cell>
          <cell r="F443">
            <v>16823.231899999999</v>
          </cell>
          <cell r="G443">
            <v>8700.2885000000006</v>
          </cell>
          <cell r="H443">
            <v>-3.1789999999999998</v>
          </cell>
          <cell r="I443">
            <v>-3.0851000000000002</v>
          </cell>
          <cell r="J443">
            <v>-3.2361</v>
          </cell>
          <cell r="K443">
            <v>-3.1779999999999999</v>
          </cell>
          <cell r="L443">
            <v>-3.1983000000000001</v>
          </cell>
          <cell r="M443">
            <v>-3.1962000000000002</v>
          </cell>
          <cell r="N443">
            <v>-3.1875</v>
          </cell>
        </row>
        <row r="444">
          <cell r="C444">
            <v>163689</v>
          </cell>
          <cell r="D444">
            <v>191992</v>
          </cell>
          <cell r="E444">
            <v>165291</v>
          </cell>
          <cell r="F444">
            <v>160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44243.730799999998</v>
          </cell>
          <cell r="D446">
            <v>69659.873399999997</v>
          </cell>
          <cell r="E446">
            <v>24244.5556</v>
          </cell>
          <cell r="F446">
            <v>1487.1737000000001</v>
          </cell>
          <cell r="G446">
            <v>769.10550000000001</v>
          </cell>
          <cell r="H446">
            <v>-0.28100000000000003</v>
          </cell>
          <cell r="I446">
            <v>-0.2727</v>
          </cell>
          <cell r="J446">
            <v>-0.28610000000000002</v>
          </cell>
          <cell r="K446">
            <v>-0.28089999999999998</v>
          </cell>
          <cell r="L446">
            <v>-0.28270000000000001</v>
          </cell>
          <cell r="M446">
            <v>-0.28249999999999997</v>
          </cell>
          <cell r="N446">
            <v>-0.28179999999999999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13638.5257</v>
          </cell>
          <cell r="D449">
            <v>13599.9712</v>
          </cell>
          <cell r="E449">
            <v>14896.006100000001</v>
          </cell>
          <cell r="F449">
            <v>6504.4353000000001</v>
          </cell>
          <cell r="G449">
            <v>1.0915999999999999</v>
          </cell>
          <cell r="H449">
            <v>1.1194999999999999</v>
          </cell>
          <cell r="I449">
            <v>1.1455</v>
          </cell>
          <cell r="J449">
            <v>1.1716</v>
          </cell>
          <cell r="K449">
            <v>1.2246999999999999</v>
          </cell>
          <cell r="L449">
            <v>1.2255</v>
          </cell>
          <cell r="M449">
            <v>1.2537</v>
          </cell>
          <cell r="N449">
            <v>1.2838000000000001</v>
          </cell>
        </row>
        <row r="450">
          <cell r="C450">
            <v>270298</v>
          </cell>
          <cell r="D450">
            <v>1937.5762</v>
          </cell>
          <cell r="E450">
            <v>1937.5762</v>
          </cell>
          <cell r="F450">
            <v>1937.5762</v>
          </cell>
          <cell r="G450">
            <v>-0.42380000000000001</v>
          </cell>
          <cell r="H450">
            <v>-0.42380000000000001</v>
          </cell>
          <cell r="I450">
            <v>-0.42380000000000001</v>
          </cell>
          <cell r="J450">
            <v>-0.42380000000000001</v>
          </cell>
          <cell r="K450">
            <v>-0.42380000000000001</v>
          </cell>
          <cell r="L450">
            <v>-0.42380000000000001</v>
          </cell>
          <cell r="M450">
            <v>-0.42380000000000001</v>
          </cell>
          <cell r="N450">
            <v>-0.42380000000000001</v>
          </cell>
        </row>
        <row r="451">
          <cell r="C451">
            <v>1788092.0614</v>
          </cell>
          <cell r="D451">
            <v>2767958.2700999998</v>
          </cell>
          <cell r="E451">
            <v>644529.79689999996</v>
          </cell>
          <cell r="F451">
            <v>353880.2586</v>
          </cell>
          <cell r="G451">
            <v>799849.7156</v>
          </cell>
          <cell r="H451">
            <v>754658.47959999996</v>
          </cell>
          <cell r="I451">
            <v>795759.72699999996</v>
          </cell>
          <cell r="J451">
            <v>814825.62120000005</v>
          </cell>
          <cell r="K451">
            <v>836765.05039999995</v>
          </cell>
          <cell r="L451">
            <v>861976.31669999997</v>
          </cell>
          <cell r="M451">
            <v>844548.24979999999</v>
          </cell>
          <cell r="N451">
            <v>904402.69279999996</v>
          </cell>
        </row>
        <row r="452">
          <cell r="C452">
            <v>1594520.0008</v>
          </cell>
          <cell r="D452">
            <v>2684213.5501000001</v>
          </cell>
          <cell r="E452">
            <v>480106.26390000002</v>
          </cell>
          <cell r="F452">
            <v>343911.82059999998</v>
          </cell>
          <cell r="G452">
            <v>794694.44660000002</v>
          </cell>
          <cell r="H452">
            <v>754660.36329999997</v>
          </cell>
          <cell r="I452">
            <v>795761.5551</v>
          </cell>
          <cell r="J452">
            <v>814827.53879999998</v>
          </cell>
          <cell r="K452">
            <v>836766.93350000004</v>
          </cell>
          <cell r="L452">
            <v>861978.21189999999</v>
          </cell>
          <cell r="M452">
            <v>844550.14370000002</v>
          </cell>
          <cell r="N452">
            <v>904404.58149999997</v>
          </cell>
        </row>
        <row r="453">
          <cell r="C453">
            <v>1780257</v>
          </cell>
          <cell r="D453">
            <v>-2055.8926000000001</v>
          </cell>
          <cell r="E453">
            <v>-6425.8495999999996</v>
          </cell>
          <cell r="F453">
            <v>-275</v>
          </cell>
          <cell r="G453">
            <v>9.1600000000000001E-2</v>
          </cell>
          <cell r="H453">
            <v>1.2111000000000001</v>
          </cell>
          <cell r="I453">
            <v>2.3565999999999998</v>
          </cell>
          <cell r="J453">
            <v>3.5282</v>
          </cell>
          <cell r="K453">
            <v>4.7529000000000003</v>
          </cell>
          <cell r="L453">
            <v>5.9782999999999999</v>
          </cell>
          <cell r="M453">
            <v>7.2320000000000002</v>
          </cell>
          <cell r="N453">
            <v>8.5158000000000005</v>
          </cell>
        </row>
        <row r="454">
          <cell r="C454">
            <v>11453</v>
          </cell>
          <cell r="D454">
            <v>-843138.19819999998</v>
          </cell>
          <cell r="E454">
            <v>631104</v>
          </cell>
          <cell r="F454">
            <v>0</v>
          </cell>
          <cell r="G454">
            <v>103485.3104</v>
          </cell>
          <cell r="H454">
            <v>2435.0938000000001</v>
          </cell>
          <cell r="I454">
            <v>-39.625</v>
          </cell>
          <cell r="J454">
            <v>-18.3828</v>
          </cell>
          <cell r="K454">
            <v>-21.148399999999999</v>
          </cell>
          <cell r="L454">
            <v>-24.3047</v>
          </cell>
          <cell r="M454">
            <v>16.8047</v>
          </cell>
          <cell r="N454">
            <v>-57.703099999999999</v>
          </cell>
        </row>
        <row r="455">
          <cell r="C455">
            <v>17237.207200000001</v>
          </cell>
          <cell r="D455">
            <v>26683.117300000002</v>
          </cell>
          <cell r="E455">
            <v>6213.2671</v>
          </cell>
          <cell r="F455">
            <v>3411.4056</v>
          </cell>
          <cell r="G455">
            <v>7710.5510999999997</v>
          </cell>
          <cell r="H455">
            <v>7274.9075999999995</v>
          </cell>
          <cell r="I455">
            <v>7671.1235999999999</v>
          </cell>
          <cell r="J455">
            <v>7854.9188000000004</v>
          </cell>
          <cell r="K455">
            <v>8066.4148999999998</v>
          </cell>
          <cell r="L455">
            <v>8309.4514999999992</v>
          </cell>
          <cell r="M455">
            <v>8141.4449999999997</v>
          </cell>
          <cell r="N455">
            <v>8718.4418000000005</v>
          </cell>
        </row>
        <row r="456">
          <cell r="C456">
            <v>1765</v>
          </cell>
          <cell r="D456">
            <v>1765</v>
          </cell>
          <cell r="E456">
            <v>1765</v>
          </cell>
          <cell r="F456">
            <v>1765</v>
          </cell>
          <cell r="G456">
            <v>1765</v>
          </cell>
          <cell r="H456">
            <v>1765</v>
          </cell>
          <cell r="I456">
            <v>1765</v>
          </cell>
          <cell r="J456">
            <v>1765</v>
          </cell>
          <cell r="K456">
            <v>1765</v>
          </cell>
          <cell r="L456">
            <v>1765</v>
          </cell>
          <cell r="M456">
            <v>1765</v>
          </cell>
          <cell r="N456">
            <v>1765</v>
          </cell>
        </row>
        <row r="457">
          <cell r="C457">
            <v>193572.0606</v>
          </cell>
          <cell r="D457">
            <v>83744.72</v>
          </cell>
          <cell r="E457">
            <v>164423.53289999999</v>
          </cell>
          <cell r="F457">
            <v>9968.4379000000008</v>
          </cell>
          <cell r="G457">
            <v>5155.2690000000002</v>
          </cell>
          <cell r="H457">
            <v>-1.8836999999999999</v>
          </cell>
          <cell r="I457">
            <v>-1.8280000000000001</v>
          </cell>
          <cell r="J457">
            <v>-1.9175</v>
          </cell>
          <cell r="K457">
            <v>-1.8831</v>
          </cell>
          <cell r="L457">
            <v>-1.8951</v>
          </cell>
          <cell r="M457">
            <v>-1.8938999999999999</v>
          </cell>
          <cell r="N457">
            <v>-1.8887</v>
          </cell>
        </row>
        <row r="458">
          <cell r="C458">
            <v>43148</v>
          </cell>
          <cell r="D458">
            <v>8629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469303.42379999999</v>
          </cell>
          <cell r="E459">
            <v>469303.42379999999</v>
          </cell>
          <cell r="F459">
            <v>469303.42379999999</v>
          </cell>
          <cell r="G459">
            <v>469303.42379999999</v>
          </cell>
          <cell r="H459">
            <v>469303.42379999999</v>
          </cell>
          <cell r="I459">
            <v>469303.42379999999</v>
          </cell>
          <cell r="J459">
            <v>469303.42379999999</v>
          </cell>
          <cell r="K459">
            <v>469303.42379999999</v>
          </cell>
          <cell r="L459">
            <v>469303.42379999999</v>
          </cell>
          <cell r="M459">
            <v>469303.42379999999</v>
          </cell>
          <cell r="N459">
            <v>469303.42379999999</v>
          </cell>
        </row>
        <row r="460">
          <cell r="C460">
            <v>22787.364099999999</v>
          </cell>
          <cell r="D460">
            <v>21860.596699999998</v>
          </cell>
          <cell r="E460">
            <v>24671.9457</v>
          </cell>
          <cell r="F460">
            <v>49833.962099999997</v>
          </cell>
          <cell r="G460">
            <v>26799.796999999999</v>
          </cell>
          <cell r="H460">
            <v>15064.0733</v>
          </cell>
          <cell r="I460">
            <v>16176.509400000001</v>
          </cell>
          <cell r="J460">
            <v>16334.084000000001</v>
          </cell>
          <cell r="K460">
            <v>16971.929700000001</v>
          </cell>
          <cell r="L460">
            <v>17365.7183</v>
          </cell>
          <cell r="M460">
            <v>18040.805</v>
          </cell>
          <cell r="N460">
            <v>18744.6489</v>
          </cell>
        </row>
        <row r="461">
          <cell r="C461">
            <v>1001350</v>
          </cell>
          <cell r="D461">
            <v>821393.83490000002</v>
          </cell>
          <cell r="E461">
            <v>1429729.5177</v>
          </cell>
          <cell r="F461">
            <v>1426989.2860999999</v>
          </cell>
          <cell r="G461">
            <v>1635844.1514000001</v>
          </cell>
          <cell r="H461">
            <v>1677179.3781000001</v>
          </cell>
          <cell r="I461">
            <v>1708576.1535</v>
          </cell>
          <cell r="J461">
            <v>1726936.6769000001</v>
          </cell>
          <cell r="K461">
            <v>1746275.5630999999</v>
          </cell>
          <cell r="L461">
            <v>1764984.4162999999</v>
          </cell>
          <cell r="M461">
            <v>1786669.4805999999</v>
          </cell>
          <cell r="N461">
            <v>1813397.9872000001</v>
          </cell>
        </row>
        <row r="462">
          <cell r="C462">
            <v>25644</v>
          </cell>
          <cell r="D462">
            <v>187972</v>
          </cell>
          <cell r="E462">
            <v>0</v>
          </cell>
          <cell r="F462">
            <v>1693.258</v>
          </cell>
          <cell r="G462">
            <v>4.3250000000000002</v>
          </cell>
          <cell r="H462">
            <v>5.6079999999999997</v>
          </cell>
          <cell r="I462">
            <v>5.27</v>
          </cell>
          <cell r="J462">
            <v>4.9859999999999998</v>
          </cell>
          <cell r="K462">
            <v>4.9489999999999998</v>
          </cell>
          <cell r="L462">
            <v>4.7869999999999999</v>
          </cell>
          <cell r="M462">
            <v>5.1630000000000003</v>
          </cell>
          <cell r="N462">
            <v>4.74</v>
          </cell>
        </row>
        <row r="463">
          <cell r="C463">
            <v>289585</v>
          </cell>
          <cell r="D463">
            <v>161963</v>
          </cell>
          <cell r="E463">
            <v>115785.327</v>
          </cell>
          <cell r="F463">
            <v>364361.58399999997</v>
          </cell>
          <cell r="G463">
            <v>29092.665000000001</v>
          </cell>
          <cell r="H463">
            <v>28887.079000000002</v>
          </cell>
          <cell r="I463">
            <v>28620.870999999999</v>
          </cell>
          <cell r="J463">
            <v>28402.923999999999</v>
          </cell>
          <cell r="K463">
            <v>28210.598000000002</v>
          </cell>
          <cell r="L463">
            <v>28022.819</v>
          </cell>
          <cell r="M463">
            <v>27840.972000000002</v>
          </cell>
          <cell r="N463">
            <v>27664.106</v>
          </cell>
        </row>
        <row r="464">
          <cell r="C464">
            <v>62131.963100000001</v>
          </cell>
          <cell r="D464">
            <v>249872.4172</v>
          </cell>
          <cell r="E464">
            <v>165271.5111</v>
          </cell>
          <cell r="F464">
            <v>7401.5499</v>
          </cell>
          <cell r="G464">
            <v>2113.806</v>
          </cell>
          <cell r="H464">
            <v>1380.9645</v>
          </cell>
          <cell r="I464">
            <v>1343.5319999999999</v>
          </cell>
          <cell r="J464">
            <v>1302.3704</v>
          </cell>
          <cell r="K464">
            <v>1263.5672999999999</v>
          </cell>
          <cell r="L464">
            <v>1225.0112999999999</v>
          </cell>
          <cell r="M464">
            <v>1186.4253000000001</v>
          </cell>
          <cell r="N464">
            <v>1145.7574999999999</v>
          </cell>
        </row>
        <row r="465">
          <cell r="C465">
            <v>8260253</v>
          </cell>
          <cell r="D465">
            <v>9851623.6359999999</v>
          </cell>
          <cell r="E465">
            <v>12439194.5372</v>
          </cell>
          <cell r="F465">
            <v>11935496.3269</v>
          </cell>
          <cell r="G465">
            <v>11770893.7829</v>
          </cell>
          <cell r="H465">
            <v>12208628.310699999</v>
          </cell>
          <cell r="I465">
            <v>12369957.439300001</v>
          </cell>
          <cell r="J465">
            <v>12476120.370200001</v>
          </cell>
          <cell r="K465">
            <v>12632744.684599999</v>
          </cell>
          <cell r="L465">
            <v>12582225.3474</v>
          </cell>
          <cell r="M465">
            <v>13079265.0998</v>
          </cell>
          <cell r="N465">
            <v>13276063.4607</v>
          </cell>
        </row>
        <row r="466">
          <cell r="C466">
            <v>93135.278000000006</v>
          </cell>
          <cell r="D466">
            <v>310693</v>
          </cell>
          <cell r="E466">
            <v>-141794.32699999999</v>
          </cell>
          <cell r="F466">
            <v>-246882.99900000001</v>
          </cell>
          <cell r="G466">
            <v>333579.98599999998</v>
          </cell>
          <cell r="H466">
            <v>206.869</v>
          </cell>
          <cell r="I466">
            <v>265.87</v>
          </cell>
          <cell r="J466">
            <v>217.66300000000001</v>
          </cell>
          <cell r="K466">
            <v>192.28899999999999</v>
          </cell>
          <cell r="L466">
            <v>187.61699999999999</v>
          </cell>
          <cell r="M466">
            <v>182.22300000000001</v>
          </cell>
          <cell r="N466">
            <v>176.44300000000001</v>
          </cell>
        </row>
        <row r="467">
          <cell r="C467">
            <v>458.59100000000001</v>
          </cell>
          <cell r="D467">
            <v>153790</v>
          </cell>
          <cell r="E467">
            <v>299643.83799999999</v>
          </cell>
          <cell r="F467">
            <v>252145.552</v>
          </cell>
          <cell r="G467">
            <v>1731.32</v>
          </cell>
          <cell r="H467">
            <v>39.603999999999999</v>
          </cell>
          <cell r="I467">
            <v>40.430999999999997</v>
          </cell>
          <cell r="J467">
            <v>44.569000000000003</v>
          </cell>
          <cell r="K467">
            <v>45.829000000000001</v>
          </cell>
          <cell r="L467">
            <v>51.448</v>
          </cell>
          <cell r="M467">
            <v>52.475000000000001</v>
          </cell>
          <cell r="N467">
            <v>55.533000000000001</v>
          </cell>
        </row>
        <row r="468">
          <cell r="C468">
            <v>93593.869000000006</v>
          </cell>
          <cell r="D468">
            <v>464483</v>
          </cell>
          <cell r="E468">
            <v>157849.511</v>
          </cell>
          <cell r="F468">
            <v>5262.5529999999999</v>
          </cell>
          <cell r="G468">
            <v>335311.30599999998</v>
          </cell>
          <cell r="H468">
            <v>246.47300000000001</v>
          </cell>
          <cell r="I468">
            <v>306.30099999999999</v>
          </cell>
          <cell r="J468">
            <v>262.23200000000003</v>
          </cell>
          <cell r="K468">
            <v>238.11799999999999</v>
          </cell>
          <cell r="L468">
            <v>239.065</v>
          </cell>
          <cell r="M468">
            <v>234.69800000000001</v>
          </cell>
          <cell r="N468">
            <v>231.976</v>
          </cell>
        </row>
        <row r="469">
          <cell r="C469">
            <v>11414.5378</v>
          </cell>
          <cell r="D469">
            <v>14014.694100000001</v>
          </cell>
          <cell r="E469">
            <v>28361.281299999999</v>
          </cell>
          <cell r="F469">
            <v>-4600.2030999999997</v>
          </cell>
          <cell r="G469">
            <v>-10365.859399999999</v>
          </cell>
          <cell r="H469">
            <v>-2839.4375</v>
          </cell>
          <cell r="I469">
            <v>397.48439999999999</v>
          </cell>
          <cell r="J469">
            <v>1850.4375</v>
          </cell>
          <cell r="K469">
            <v>2491.6718999999998</v>
          </cell>
          <cell r="L469">
            <v>2870.4375</v>
          </cell>
          <cell r="M469">
            <v>3088.4843999999998</v>
          </cell>
          <cell r="N469">
            <v>3307.8593999999998</v>
          </cell>
        </row>
        <row r="470">
          <cell r="C470">
            <v>-5494.0212000000001</v>
          </cell>
          <cell r="D470">
            <v>-18236.291700000002</v>
          </cell>
          <cell r="E470">
            <v>1655.7212999999999</v>
          </cell>
          <cell r="F470">
            <v>1886.0227</v>
          </cell>
          <cell r="G470">
            <v>-12387.7515</v>
          </cell>
          <cell r="H470">
            <v>1680.8503000000001</v>
          </cell>
          <cell r="I470">
            <v>1570.6629</v>
          </cell>
          <cell r="J470">
            <v>1574.9103</v>
          </cell>
          <cell r="K470">
            <v>3204.1628999999998</v>
          </cell>
          <cell r="L470">
            <v>48.738300000000002</v>
          </cell>
          <cell r="M470">
            <v>1705.6905999999999</v>
          </cell>
          <cell r="N470">
            <v>1813.8451</v>
          </cell>
        </row>
        <row r="471">
          <cell r="C471">
            <v>0</v>
          </cell>
          <cell r="D471">
            <v>8954</v>
          </cell>
          <cell r="E471">
            <v>-4343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117294</v>
          </cell>
          <cell r="D472">
            <v>132045.08170000001</v>
          </cell>
          <cell r="E472">
            <v>112177.37639999999</v>
          </cell>
          <cell r="F472">
            <v>117160.14079999999</v>
          </cell>
          <cell r="G472">
            <v>121731.55710000001</v>
          </cell>
          <cell r="H472">
            <v>123934.7598</v>
          </cell>
          <cell r="I472">
            <v>126807.2867</v>
          </cell>
          <cell r="J472">
            <v>128276.088</v>
          </cell>
          <cell r="K472">
            <v>131687.79579999999</v>
          </cell>
          <cell r="L472">
            <v>133017.15549999999</v>
          </cell>
          <cell r="M472">
            <v>131446.10029999999</v>
          </cell>
          <cell r="N472">
            <v>131636.66949999999</v>
          </cell>
        </row>
        <row r="473">
          <cell r="C473">
            <v>9096294.6004000008</v>
          </cell>
          <cell r="D473">
            <v>10013185.0001</v>
          </cell>
          <cell r="E473">
            <v>11810367.478</v>
          </cell>
          <cell r="F473">
            <v>11924342.912</v>
          </cell>
          <cell r="G473">
            <v>11539891.138900001</v>
          </cell>
          <cell r="H473">
            <v>12144079.437999999</v>
          </cell>
          <cell r="I473">
            <v>12319133.2333</v>
          </cell>
          <cell r="J473">
            <v>12437995.847899999</v>
          </cell>
          <cell r="K473">
            <v>12593055.819599999</v>
          </cell>
          <cell r="L473">
            <v>12542457.4342</v>
          </cell>
          <cell r="M473">
            <v>13035891.6905</v>
          </cell>
          <cell r="N473">
            <v>13226867.607899999</v>
          </cell>
        </row>
        <row r="474">
          <cell r="C474">
            <v>5027.4835999999996</v>
          </cell>
          <cell r="D474">
            <v>234236.47870000001</v>
          </cell>
          <cell r="E474">
            <v>212161.0901</v>
          </cell>
          <cell r="F474">
            <v>-144266.79579999999</v>
          </cell>
          <cell r="G474">
            <v>17716.354800000001</v>
          </cell>
          <cell r="H474">
            <v>-118119.85340000001</v>
          </cell>
          <cell r="I474">
            <v>-118095.8128</v>
          </cell>
          <cell r="J474">
            <v>-118115.4552</v>
          </cell>
          <cell r="K474">
            <v>-118125.7941</v>
          </cell>
          <cell r="L474">
            <v>76.446399999999997</v>
          </cell>
          <cell r="M474">
            <v>74.248599999999996</v>
          </cell>
          <cell r="N474">
            <v>71.893500000000003</v>
          </cell>
        </row>
        <row r="475">
          <cell r="C475">
            <v>5725381.8936999999</v>
          </cell>
          <cell r="D475">
            <v>11412047.399900001</v>
          </cell>
          <cell r="E475">
            <v>8466597.4791999999</v>
          </cell>
          <cell r="F475">
            <v>8770651.5537</v>
          </cell>
          <cell r="G475">
            <v>9691533.3157000002</v>
          </cell>
          <cell r="H475">
            <v>9997787.3848999999</v>
          </cell>
          <cell r="I475">
            <v>10001623.900599999</v>
          </cell>
          <cell r="J475">
            <v>10045460.772700001</v>
          </cell>
          <cell r="K475">
            <v>10143401.4542</v>
          </cell>
          <cell r="L475">
            <v>10028293.434</v>
          </cell>
          <cell r="M475">
            <v>10501061.4658</v>
          </cell>
          <cell r="N475">
            <v>10596471.197699999</v>
          </cell>
        </row>
        <row r="476">
          <cell r="C476">
            <v>80796.683600000004</v>
          </cell>
          <cell r="D476">
            <v>-270811.1875</v>
          </cell>
          <cell r="E476">
            <v>-668570.3125</v>
          </cell>
          <cell r="F476">
            <v>107199.3928</v>
          </cell>
          <cell r="G476">
            <v>290100</v>
          </cell>
          <cell r="H476">
            <v>290100</v>
          </cell>
          <cell r="I476">
            <v>290100</v>
          </cell>
          <cell r="J476">
            <v>290100</v>
          </cell>
          <cell r="K476">
            <v>29010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894238</v>
          </cell>
          <cell r="D477">
            <v>989674.875</v>
          </cell>
          <cell r="E477">
            <v>1652161.0012000001</v>
          </cell>
          <cell r="F477">
            <v>1544980.3092</v>
          </cell>
          <cell r="G477">
            <v>1254880.3092</v>
          </cell>
          <cell r="H477">
            <v>964780.30920000002</v>
          </cell>
          <cell r="I477">
            <v>674680.30920000002</v>
          </cell>
          <cell r="J477">
            <v>384580.30920000002</v>
          </cell>
          <cell r="K477">
            <v>94480.309200000003</v>
          </cell>
          <cell r="L477">
            <v>94480.309200000003</v>
          </cell>
          <cell r="M477">
            <v>94480.309200000003</v>
          </cell>
          <cell r="N477">
            <v>94480.309200000003</v>
          </cell>
        </row>
        <row r="478">
          <cell r="C478">
            <v>-29264</v>
          </cell>
          <cell r="D478">
            <v>219466</v>
          </cell>
          <cell r="E478">
            <v>2103.011</v>
          </cell>
          <cell r="F478">
            <v>2103.0500000000002</v>
          </cell>
          <cell r="G478">
            <v>257.71499999999997</v>
          </cell>
          <cell r="H478">
            <v>257.80200000000002</v>
          </cell>
          <cell r="I478">
            <v>258.07799999999997</v>
          </cell>
          <cell r="J478">
            <v>257.779</v>
          </cell>
          <cell r="K478">
            <v>258.74</v>
          </cell>
          <cell r="L478">
            <v>257.339</v>
          </cell>
          <cell r="M478">
            <v>257.73700000000002</v>
          </cell>
          <cell r="N478">
            <v>258.57900000000001</v>
          </cell>
        </row>
        <row r="479">
          <cell r="C479">
            <v>236836.25709999999</v>
          </cell>
          <cell r="D479">
            <v>-1439423.3866000001</v>
          </cell>
          <cell r="E479">
            <v>783269.74450000003</v>
          </cell>
          <cell r="F479">
            <v>627877.39099999995</v>
          </cell>
          <cell r="G479">
            <v>195646.3414</v>
          </cell>
          <cell r="H479">
            <v>240223.6177</v>
          </cell>
          <cell r="I479">
            <v>272168.63890000002</v>
          </cell>
          <cell r="J479">
            <v>277305.84980000003</v>
          </cell>
          <cell r="K479">
            <v>277816.60849999997</v>
          </cell>
          <cell r="L479">
            <v>280529.60119999998</v>
          </cell>
          <cell r="M479">
            <v>283779.71110000001</v>
          </cell>
          <cell r="N479">
            <v>286520.99619999999</v>
          </cell>
        </row>
        <row r="480">
          <cell r="C480">
            <v>167434.81099999999</v>
          </cell>
          <cell r="D480">
            <v>-1643059.2402999999</v>
          </cell>
          <cell r="E480">
            <v>783269.74450000003</v>
          </cell>
          <cell r="F480">
            <v>627877.39099999995</v>
          </cell>
          <cell r="G480">
            <v>195646.3414</v>
          </cell>
          <cell r="H480">
            <v>240223.6177</v>
          </cell>
          <cell r="I480">
            <v>272168.63890000002</v>
          </cell>
          <cell r="J480">
            <v>277305.84980000003</v>
          </cell>
          <cell r="K480">
            <v>277816.60849999997</v>
          </cell>
          <cell r="L480">
            <v>280529.60119999998</v>
          </cell>
          <cell r="M480">
            <v>283779.71110000001</v>
          </cell>
          <cell r="N480">
            <v>286520.99619999999</v>
          </cell>
        </row>
        <row r="481">
          <cell r="C481">
            <v>478385.18239999999</v>
          </cell>
          <cell r="D481">
            <v>-4694455.0522999996</v>
          </cell>
          <cell r="E481">
            <v>2237913.5939000002</v>
          </cell>
          <cell r="F481">
            <v>1793935.4332999999</v>
          </cell>
          <cell r="G481">
            <v>558989.55619999999</v>
          </cell>
          <cell r="H481">
            <v>686353.20510000002</v>
          </cell>
          <cell r="I481">
            <v>777624.69570000004</v>
          </cell>
          <cell r="J481">
            <v>792302.44160000002</v>
          </cell>
          <cell r="K481">
            <v>793761.75210000004</v>
          </cell>
          <cell r="L481">
            <v>801513.15980000002</v>
          </cell>
          <cell r="M481">
            <v>810799.18839999998</v>
          </cell>
          <cell r="N481">
            <v>818631.43180000002</v>
          </cell>
        </row>
        <row r="482">
          <cell r="C482">
            <v>13989.285</v>
          </cell>
          <cell r="D482">
            <v>30698.901000000002</v>
          </cell>
          <cell r="E482">
            <v>-216202.989</v>
          </cell>
          <cell r="F482">
            <v>3.9E-2</v>
          </cell>
          <cell r="G482">
            <v>-0.32800000000000001</v>
          </cell>
          <cell r="H482">
            <v>0.1</v>
          </cell>
          <cell r="I482">
            <v>0.28100000000000003</v>
          </cell>
          <cell r="J482">
            <v>-0.28899999999999998</v>
          </cell>
          <cell r="K482">
            <v>0.94799999999999995</v>
          </cell>
          <cell r="L482">
            <v>-1.407</v>
          </cell>
          <cell r="M482">
            <v>0.42399999999999999</v>
          </cell>
          <cell r="N482">
            <v>0.82899999999999996</v>
          </cell>
        </row>
        <row r="483">
          <cell r="C483">
            <v>0</v>
          </cell>
          <cell r="D483">
            <v>1952704.3387</v>
          </cell>
          <cell r="E483">
            <v>2175357.9575999998</v>
          </cell>
          <cell r="F483">
            <v>2457870.2488000002</v>
          </cell>
          <cell r="G483">
            <v>3002581.0981000001</v>
          </cell>
          <cell r="H483">
            <v>3112763.5293000001</v>
          </cell>
          <cell r="I483">
            <v>3200774.1258</v>
          </cell>
          <cell r="J483">
            <v>3290374.8275000001</v>
          </cell>
          <cell r="K483">
            <v>3387667.7379999999</v>
          </cell>
          <cell r="L483">
            <v>3472506.4678000002</v>
          </cell>
          <cell r="M483">
            <v>3571596.6368</v>
          </cell>
          <cell r="N483">
            <v>3685679.8717</v>
          </cell>
        </row>
        <row r="484">
          <cell r="C484">
            <v>14112006</v>
          </cell>
          <cell r="D484">
            <v>13926849.5</v>
          </cell>
          <cell r="E484">
            <v>14342227.1875</v>
          </cell>
          <cell r="F484">
            <v>15154693.9219</v>
          </cell>
          <cell r="G484">
            <v>10894139.032500001</v>
          </cell>
          <cell r="H484">
            <v>11049065.572000001</v>
          </cell>
          <cell r="I484">
            <v>11223911.1231</v>
          </cell>
          <cell r="J484">
            <v>11387147.9789</v>
          </cell>
          <cell r="K484">
            <v>11562977.716700001</v>
          </cell>
          <cell r="L484">
            <v>11715541.158600001</v>
          </cell>
          <cell r="M484">
            <v>11865601.508099999</v>
          </cell>
          <cell r="N484">
            <v>12013814.787900001</v>
          </cell>
        </row>
        <row r="485">
          <cell r="C485">
            <v>29882.6643</v>
          </cell>
          <cell r="D485">
            <v>9257.1054000000004</v>
          </cell>
          <cell r="E485">
            <v>11206.9913</v>
          </cell>
          <cell r="F485">
            <v>11531.281499999999</v>
          </cell>
          <cell r="G485">
            <v>344952.31699999998</v>
          </cell>
          <cell r="H485">
            <v>9880.6934000000001</v>
          </cell>
          <cell r="I485">
            <v>9432.0152999999991</v>
          </cell>
          <cell r="J485">
            <v>9743.4254000000001</v>
          </cell>
          <cell r="K485">
            <v>10005.3562</v>
          </cell>
          <cell r="L485">
            <v>10149.5633</v>
          </cell>
          <cell r="M485">
            <v>10345.539199999999</v>
          </cell>
          <cell r="N485">
            <v>10537.765299999999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64428</v>
          </cell>
          <cell r="D487">
            <v>64428</v>
          </cell>
          <cell r="E487">
            <v>64428</v>
          </cell>
          <cell r="F487">
            <v>64428</v>
          </cell>
          <cell r="G487">
            <v>64428</v>
          </cell>
          <cell r="H487">
            <v>64428</v>
          </cell>
          <cell r="I487">
            <v>64428</v>
          </cell>
          <cell r="J487">
            <v>64428</v>
          </cell>
          <cell r="K487">
            <v>64428</v>
          </cell>
          <cell r="L487">
            <v>64428</v>
          </cell>
          <cell r="M487">
            <v>64428</v>
          </cell>
          <cell r="N487">
            <v>64428</v>
          </cell>
        </row>
        <row r="488">
          <cell r="C488">
            <v>1007211.6642999999</v>
          </cell>
          <cell r="D488">
            <v>-180591.6128</v>
          </cell>
          <cell r="E488">
            <v>704299.34140000003</v>
          </cell>
          <cell r="F488">
            <v>124318.995</v>
          </cell>
          <cell r="G488">
            <v>3353394.0669999998</v>
          </cell>
          <cell r="H488">
            <v>-47919.306600000004</v>
          </cell>
          <cell r="I488">
            <v>-52567.984700000001</v>
          </cell>
          <cell r="J488">
            <v>-52256.5746</v>
          </cell>
          <cell r="K488">
            <v>-51994.643799999998</v>
          </cell>
          <cell r="L488">
            <v>-51850.436699999998</v>
          </cell>
          <cell r="M488">
            <v>-51654.460800000001</v>
          </cell>
          <cell r="N488">
            <v>-51462.234700000001</v>
          </cell>
        </row>
        <row r="489">
          <cell r="C489">
            <v>34480</v>
          </cell>
          <cell r="D489">
            <v>43435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  <cell r="M490">
            <v>-1475</v>
          </cell>
          <cell r="N490">
            <v>-1475</v>
          </cell>
        </row>
        <row r="491">
          <cell r="C491">
            <v>334712.27439999999</v>
          </cell>
          <cell r="D491">
            <v>-3592635.6658000001</v>
          </cell>
          <cell r="E491">
            <v>2284427.6475999998</v>
          </cell>
          <cell r="F491">
            <v>1805025.7634000001</v>
          </cell>
          <cell r="G491">
            <v>451371.73509999999</v>
          </cell>
          <cell r="H491">
            <v>623034.69830000005</v>
          </cell>
          <cell r="I491">
            <v>744233.37009999994</v>
          </cell>
          <cell r="J491">
            <v>791416.51190000004</v>
          </cell>
          <cell r="K491">
            <v>833751.41529999999</v>
          </cell>
          <cell r="L491">
            <v>862747.13439999998</v>
          </cell>
          <cell r="M491">
            <v>892896.58109999995</v>
          </cell>
          <cell r="N491">
            <v>920700.55940000003</v>
          </cell>
        </row>
        <row r="492">
          <cell r="C492">
            <v>348631</v>
          </cell>
          <cell r="D492">
            <v>1667328</v>
          </cell>
          <cell r="E492">
            <v>-820071.07810000004</v>
          </cell>
          <cell r="F492">
            <v>-1313380.1455999999</v>
          </cell>
          <cell r="G492">
            <v>164219.82990000001</v>
          </cell>
          <cell r="H492">
            <v>161379.82999999999</v>
          </cell>
          <cell r="I492">
            <v>161779.82999999999</v>
          </cell>
          <cell r="J492">
            <v>163679.82999999999</v>
          </cell>
          <cell r="K492">
            <v>166179.82999999999</v>
          </cell>
          <cell r="L492">
            <v>169049.82990000001</v>
          </cell>
          <cell r="M492">
            <v>172139.82980000001</v>
          </cell>
          <cell r="N492">
            <v>175449.8297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29588.564699999999</v>
          </cell>
          <cell r="D494">
            <v>-317588.98869999999</v>
          </cell>
          <cell r="E494">
            <v>201943.4014</v>
          </cell>
          <cell r="F494">
            <v>159564.27540000001</v>
          </cell>
          <cell r="G494">
            <v>39901.260900000001</v>
          </cell>
          <cell r="H494">
            <v>55076.266600000003</v>
          </cell>
          <cell r="I494">
            <v>65790.229099999997</v>
          </cell>
          <cell r="J494">
            <v>69961.218699999998</v>
          </cell>
          <cell r="K494">
            <v>73703.624100000001</v>
          </cell>
          <cell r="L494">
            <v>76266.845700000005</v>
          </cell>
          <cell r="M494">
            <v>78932.056700000001</v>
          </cell>
          <cell r="N494">
            <v>81389.928400000004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0</v>
          </cell>
          <cell r="D496">
            <v>280571.31819999998</v>
          </cell>
          <cell r="E496">
            <v>-50931.477899999998</v>
          </cell>
          <cell r="F496">
            <v>7401.5888999999997</v>
          </cell>
          <cell r="G496">
            <v>2113.4780000000001</v>
          </cell>
          <cell r="H496">
            <v>1381.0645</v>
          </cell>
          <cell r="I496">
            <v>1343.8130000000001</v>
          </cell>
          <cell r="J496">
            <v>1302.0814</v>
          </cell>
          <cell r="K496">
            <v>1264.5153</v>
          </cell>
          <cell r="L496">
            <v>1223.6043</v>
          </cell>
          <cell r="M496">
            <v>1186.8493000000001</v>
          </cell>
          <cell r="N496">
            <v>1146.5864999999999</v>
          </cell>
        </row>
        <row r="497">
          <cell r="C497">
            <v>1235758.5617</v>
          </cell>
          <cell r="D497">
            <v>1213643.8459000001</v>
          </cell>
          <cell r="E497">
            <v>1371424.2579000001</v>
          </cell>
          <cell r="F497">
            <v>1575171.7293</v>
          </cell>
          <cell r="G497">
            <v>1002989.3569</v>
          </cell>
          <cell r="H497">
            <v>940317.83279999997</v>
          </cell>
          <cell r="I497">
            <v>965514.5503</v>
          </cell>
          <cell r="J497">
            <v>971201.91070000001</v>
          </cell>
          <cell r="K497">
            <v>1015171.7825</v>
          </cell>
          <cell r="L497">
            <v>1015921.8436</v>
          </cell>
          <cell r="M497">
            <v>1039395.0757</v>
          </cell>
          <cell r="N497">
            <v>1064356.2881</v>
          </cell>
        </row>
        <row r="498">
          <cell r="C498">
            <v>2988462</v>
          </cell>
          <cell r="D498">
            <v>2774341.875</v>
          </cell>
          <cell r="E498">
            <v>3436828.0011999998</v>
          </cell>
          <cell r="F498">
            <v>3329647.3092</v>
          </cell>
          <cell r="G498">
            <v>2673215.3092</v>
          </cell>
          <cell r="H498">
            <v>2383115.3092</v>
          </cell>
          <cell r="I498">
            <v>2093015.3092</v>
          </cell>
          <cell r="J498">
            <v>1802915.3092</v>
          </cell>
          <cell r="K498">
            <v>1512815.3092</v>
          </cell>
          <cell r="L498">
            <v>1512815.3092</v>
          </cell>
          <cell r="M498">
            <v>1512815.3092</v>
          </cell>
          <cell r="N498">
            <v>1512815.3092</v>
          </cell>
        </row>
        <row r="499">
          <cell r="C499">
            <v>7259190.5377000002</v>
          </cell>
          <cell r="D499">
            <v>7347365.7564000003</v>
          </cell>
          <cell r="E499">
            <v>11723241.885500001</v>
          </cell>
          <cell r="F499">
            <v>11575124.0108</v>
          </cell>
          <cell r="G499">
            <v>10951009.765900001</v>
          </cell>
          <cell r="H499">
            <v>11432137.249</v>
          </cell>
          <cell r="I499">
            <v>11556114.0956</v>
          </cell>
          <cell r="J499">
            <v>11642832.8323</v>
          </cell>
          <cell r="K499">
            <v>11776894.171</v>
          </cell>
          <cell r="L499">
            <v>11700413.5745</v>
          </cell>
          <cell r="M499">
            <v>12214215.353599999</v>
          </cell>
          <cell r="N499">
            <v>12350340.0087</v>
          </cell>
        </row>
        <row r="500">
          <cell r="C500">
            <v>6501903.7926000003</v>
          </cell>
          <cell r="D500">
            <v>10485242.928300001</v>
          </cell>
          <cell r="E500">
            <v>9714491.9712000005</v>
          </cell>
          <cell r="F500">
            <v>9817745.2103000004</v>
          </cell>
          <cell r="G500">
            <v>10101614.625600001</v>
          </cell>
          <cell r="H500">
            <v>10530026.861400001</v>
          </cell>
          <cell r="I500">
            <v>10594344.040200001</v>
          </cell>
          <cell r="J500">
            <v>10670144.2114</v>
          </cell>
          <cell r="K500">
            <v>10797090.685799999</v>
          </cell>
          <cell r="L500">
            <v>10711402.657400001</v>
          </cell>
          <cell r="M500">
            <v>11211749.5932</v>
          </cell>
          <cell r="N500">
            <v>11334348.650800001</v>
          </cell>
        </row>
        <row r="501">
          <cell r="C501">
            <v>14388870</v>
          </cell>
          <cell r="D501">
            <v>14242026.1569</v>
          </cell>
          <cell r="E501">
            <v>14683652.5644</v>
          </cell>
          <cell r="F501">
            <v>15355624.981899999</v>
          </cell>
          <cell r="G501">
            <v>11100573.8939</v>
          </cell>
          <cell r="H501">
            <v>11257005.049699999</v>
          </cell>
          <cell r="I501">
            <v>11433725.671</v>
          </cell>
          <cell r="J501">
            <v>11598920.626399999</v>
          </cell>
          <cell r="K501">
            <v>11782989.535499999</v>
          </cell>
          <cell r="L501">
            <v>11944266.378</v>
          </cell>
          <cell r="M501">
            <v>12103554.405400001</v>
          </cell>
          <cell r="N501">
            <v>12261535.2706</v>
          </cell>
        </row>
        <row r="502">
          <cell r="C502">
            <v>10103506.264699999</v>
          </cell>
          <cell r="D502">
            <v>9832593.3872999996</v>
          </cell>
          <cell r="E502">
            <v>12514666.8193</v>
          </cell>
          <cell r="F502">
            <v>12048661.9069</v>
          </cell>
          <cell r="G502">
            <v>14893285.205800001</v>
          </cell>
          <cell r="H502">
            <v>12096160.1314</v>
          </cell>
          <cell r="I502">
            <v>12266565.2487</v>
          </cell>
          <cell r="J502">
            <v>12385739.2733</v>
          </cell>
          <cell r="K502">
            <v>12541061.175799999</v>
          </cell>
          <cell r="L502">
            <v>12490606.997500001</v>
          </cell>
          <cell r="M502">
            <v>12984237.229699999</v>
          </cell>
          <cell r="N502">
            <v>13175405.373299999</v>
          </cell>
        </row>
        <row r="503">
          <cell r="C503">
            <v>87756.44</v>
          </cell>
          <cell r="D503">
            <v>93943.7889</v>
          </cell>
          <cell r="E503">
            <v>136707.02789999999</v>
          </cell>
          <cell r="F503">
            <v>117789.6443</v>
          </cell>
          <cell r="G503">
            <v>111848.6851</v>
          </cell>
          <cell r="H503">
            <v>116794.45510000001</v>
          </cell>
          <cell r="I503">
            <v>118126.92660000001</v>
          </cell>
          <cell r="J503">
            <v>119047.9271</v>
          </cell>
          <cell r="K503">
            <v>120435.9939</v>
          </cell>
          <cell r="L503">
            <v>119815.22169999999</v>
          </cell>
          <cell r="M503">
            <v>124884.2032</v>
          </cell>
          <cell r="N503">
            <v>126405.04549999999</v>
          </cell>
        </row>
        <row r="504">
          <cell r="C504">
            <v>406930</v>
          </cell>
          <cell r="D504">
            <v>406929</v>
          </cell>
          <cell r="E504">
            <v>406929</v>
          </cell>
          <cell r="F504">
            <v>406929</v>
          </cell>
          <cell r="G504">
            <v>406929</v>
          </cell>
          <cell r="H504">
            <v>406929</v>
          </cell>
          <cell r="I504">
            <v>406929</v>
          </cell>
          <cell r="J504">
            <v>406929</v>
          </cell>
          <cell r="K504">
            <v>406929</v>
          </cell>
          <cell r="L504">
            <v>406929</v>
          </cell>
          <cell r="M504">
            <v>406929</v>
          </cell>
          <cell r="N504">
            <v>406929</v>
          </cell>
        </row>
        <row r="505">
          <cell r="C505">
            <v>757286.74410000001</v>
          </cell>
          <cell r="D505">
            <v>-3137877.1719</v>
          </cell>
          <cell r="E505">
            <v>2008749.9147999999</v>
          </cell>
          <cell r="F505">
            <v>1757378.8004999999</v>
          </cell>
          <cell r="G505">
            <v>849395.14080000005</v>
          </cell>
          <cell r="H505">
            <v>902110.38809999998</v>
          </cell>
          <cell r="I505">
            <v>961770.05449999997</v>
          </cell>
          <cell r="J505">
            <v>972688.62</v>
          </cell>
          <cell r="K505">
            <v>979803.48499999999</v>
          </cell>
          <cell r="L505">
            <v>989010.91760000004</v>
          </cell>
          <cell r="M505">
            <v>1002465.7611999999</v>
          </cell>
          <cell r="N505">
            <v>1015991.3574</v>
          </cell>
        </row>
        <row r="506">
          <cell r="C506">
            <v>72475</v>
          </cell>
          <cell r="D506">
            <v>440092</v>
          </cell>
          <cell r="E506">
            <v>0</v>
          </cell>
          <cell r="F506">
            <v>0</v>
          </cell>
          <cell r="G506">
            <v>928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783758</v>
          </cell>
          <cell r="E507">
            <v>783758</v>
          </cell>
          <cell r="F507">
            <v>783758</v>
          </cell>
          <cell r="G507">
            <v>793041</v>
          </cell>
          <cell r="H507">
            <v>793041</v>
          </cell>
          <cell r="I507">
            <v>793041</v>
          </cell>
          <cell r="J507">
            <v>793041</v>
          </cell>
          <cell r="K507">
            <v>793041</v>
          </cell>
          <cell r="L507">
            <v>793041</v>
          </cell>
          <cell r="M507">
            <v>793041</v>
          </cell>
          <cell r="N507">
            <v>793041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1999</v>
          </cell>
          <cell r="D511" t="str">
            <v>Y2000</v>
          </cell>
          <cell r="E511" t="str">
            <v>Y2001</v>
          </cell>
          <cell r="F511" t="str">
            <v>Y2002</v>
          </cell>
          <cell r="G511" t="str">
            <v>Y2003</v>
          </cell>
          <cell r="H511" t="str">
            <v>Y2004</v>
          </cell>
          <cell r="I511" t="str">
            <v>Y2005</v>
          </cell>
          <cell r="J511" t="str">
            <v>Y2006</v>
          </cell>
          <cell r="K511" t="str">
            <v>Y2007</v>
          </cell>
          <cell r="L511" t="str">
            <v>Y2008</v>
          </cell>
          <cell r="M511" t="str">
            <v>Y2009</v>
          </cell>
          <cell r="N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.2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173</v>
          </cell>
          <cell r="E514">
            <v>173</v>
          </cell>
          <cell r="F514">
            <v>173</v>
          </cell>
          <cell r="G514">
            <v>-1765</v>
          </cell>
          <cell r="H514">
            <v>-1765</v>
          </cell>
          <cell r="I514">
            <v>-1765</v>
          </cell>
          <cell r="J514">
            <v>-1765</v>
          </cell>
          <cell r="K514">
            <v>-1765</v>
          </cell>
          <cell r="L514">
            <v>-1765</v>
          </cell>
          <cell r="M514">
            <v>-1765</v>
          </cell>
          <cell r="N514">
            <v>-1765</v>
          </cell>
        </row>
        <row r="515">
          <cell r="C515">
            <v>0</v>
          </cell>
          <cell r="D515">
            <v>3463</v>
          </cell>
          <cell r="E515">
            <v>-37696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268533</v>
          </cell>
          <cell r="D517">
            <v>469303</v>
          </cell>
          <cell r="E517">
            <v>469303</v>
          </cell>
          <cell r="F517">
            <v>469303</v>
          </cell>
          <cell r="G517">
            <v>469303</v>
          </cell>
          <cell r="H517">
            <v>469303</v>
          </cell>
          <cell r="I517">
            <v>469303</v>
          </cell>
          <cell r="J517">
            <v>469303</v>
          </cell>
          <cell r="K517">
            <v>469303</v>
          </cell>
          <cell r="L517">
            <v>469303</v>
          </cell>
          <cell r="M517">
            <v>469303</v>
          </cell>
          <cell r="N517">
            <v>469303</v>
          </cell>
        </row>
        <row r="518">
          <cell r="C518">
            <v>0</v>
          </cell>
          <cell r="D518">
            <v>20077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3091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969494</v>
          </cell>
          <cell r="D521">
            <v>1091944</v>
          </cell>
          <cell r="E521">
            <v>1091944</v>
          </cell>
          <cell r="F521">
            <v>1091944</v>
          </cell>
          <cell r="G521">
            <v>801690</v>
          </cell>
          <cell r="H521">
            <v>801690</v>
          </cell>
          <cell r="I521">
            <v>801690</v>
          </cell>
          <cell r="J521">
            <v>801690</v>
          </cell>
          <cell r="K521">
            <v>801690</v>
          </cell>
          <cell r="L521">
            <v>801690</v>
          </cell>
          <cell r="M521">
            <v>801690</v>
          </cell>
          <cell r="N521">
            <v>801690</v>
          </cell>
        </row>
        <row r="522">
          <cell r="C522">
            <v>0</v>
          </cell>
          <cell r="D522">
            <v>-224729</v>
          </cell>
          <cell r="E522">
            <v>281300.59379999997</v>
          </cell>
          <cell r="F522">
            <v>141306.4063</v>
          </cell>
          <cell r="G522">
            <v>-1119705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6879.5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717800</v>
          </cell>
          <cell r="D524">
            <v>1069552</v>
          </cell>
          <cell r="E524">
            <v>1069552</v>
          </cell>
          <cell r="F524">
            <v>1069552</v>
          </cell>
          <cell r="G524">
            <v>1002757</v>
          </cell>
          <cell r="H524">
            <v>1002757</v>
          </cell>
          <cell r="I524">
            <v>1002757</v>
          </cell>
          <cell r="J524">
            <v>1002757</v>
          </cell>
          <cell r="K524">
            <v>1002757</v>
          </cell>
          <cell r="L524">
            <v>1002757</v>
          </cell>
          <cell r="M524">
            <v>1002757</v>
          </cell>
          <cell r="N524">
            <v>1002757</v>
          </cell>
        </row>
        <row r="525">
          <cell r="C525">
            <v>117125.33590000001</v>
          </cell>
          <cell r="D525">
            <v>34366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1999</v>
          </cell>
          <cell r="D529" t="str">
            <v>Y2000</v>
          </cell>
          <cell r="E529" t="str">
            <v>Y2001</v>
          </cell>
          <cell r="F529" t="str">
            <v>Y2002</v>
          </cell>
          <cell r="G529" t="str">
            <v>Y2003</v>
          </cell>
          <cell r="H529" t="str">
            <v>Y2004</v>
          </cell>
          <cell r="I529" t="str">
            <v>Y2005</v>
          </cell>
          <cell r="J529" t="str">
            <v>Y2006</v>
          </cell>
          <cell r="K529" t="str">
            <v>Y2007</v>
          </cell>
          <cell r="L529" t="str">
            <v>Y2008</v>
          </cell>
          <cell r="M529" t="str">
            <v>Y2009</v>
          </cell>
          <cell r="N529" t="str">
            <v>Y2010</v>
          </cell>
        </row>
        <row r="530">
          <cell r="C530">
            <v>37005</v>
          </cell>
          <cell r="D530">
            <v>33873</v>
          </cell>
          <cell r="E530">
            <v>30500</v>
          </cell>
          <cell r="F530">
            <v>14000</v>
          </cell>
          <cell r="G530">
            <v>1E-3</v>
          </cell>
          <cell r="H530">
            <v>1E-3</v>
          </cell>
          <cell r="I530">
            <v>1E-3</v>
          </cell>
          <cell r="J530">
            <v>1E-3</v>
          </cell>
          <cell r="K530">
            <v>1E-3</v>
          </cell>
          <cell r="L530">
            <v>1E-3</v>
          </cell>
          <cell r="M530">
            <v>1E-3</v>
          </cell>
          <cell r="N530">
            <v>1E-3</v>
          </cell>
        </row>
        <row r="531">
          <cell r="C531">
            <v>4997526</v>
          </cell>
          <cell r="D531">
            <v>6793575</v>
          </cell>
          <cell r="E531">
            <v>6812945</v>
          </cell>
          <cell r="F531">
            <v>681385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984189</v>
          </cell>
          <cell r="D533">
            <v>1796049</v>
          </cell>
          <cell r="E533">
            <v>19370</v>
          </cell>
          <cell r="F533">
            <v>906.1209999999999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71623</v>
          </cell>
          <cell r="D534">
            <v>42976.25</v>
          </cell>
          <cell r="E534">
            <v>14329.5</v>
          </cell>
          <cell r="F534">
            <v>4.75</v>
          </cell>
          <cell r="G534">
            <v>2.375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407913</v>
          </cell>
          <cell r="D535">
            <v>-48591.093800000002</v>
          </cell>
          <cell r="E535">
            <v>-43780.976600000002</v>
          </cell>
          <cell r="F535">
            <v>-32645.6133000000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59717.480499999998</v>
          </cell>
          <cell r="D536">
            <v>58972.628900000003</v>
          </cell>
          <cell r="E536">
            <v>58649.496099999997</v>
          </cell>
          <cell r="F536">
            <v>61796.3438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C537">
            <v>822516.3125</v>
          </cell>
          <cell r="D537">
            <v>1596623</v>
          </cell>
          <cell r="E537">
            <v>19370</v>
          </cell>
          <cell r="F537">
            <v>906.12099999999998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62291</v>
          </cell>
          <cell r="D538">
            <v>60948</v>
          </cell>
          <cell r="E538">
            <v>62739</v>
          </cell>
          <cell r="F538">
            <v>660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6776244</v>
          </cell>
          <cell r="D539">
            <v>6784984</v>
          </cell>
          <cell r="E539">
            <v>6799984</v>
          </cell>
          <cell r="F539">
            <v>6813576</v>
          </cell>
          <cell r="G539">
            <v>9.1600000000000001E-2</v>
          </cell>
          <cell r="H539">
            <v>1.2111000000000001</v>
          </cell>
          <cell r="I539">
            <v>2.3565999999999998</v>
          </cell>
          <cell r="J539">
            <v>3.5282</v>
          </cell>
          <cell r="K539">
            <v>4.7529000000000003</v>
          </cell>
          <cell r="L539">
            <v>5.9782999999999999</v>
          </cell>
          <cell r="M539">
            <v>7.2320000000000002</v>
          </cell>
          <cell r="N539">
            <v>8.5158000000000005</v>
          </cell>
        </row>
        <row r="540">
          <cell r="C540">
            <v>175934.0313</v>
          </cell>
          <cell r="D540">
            <v>175225.0313</v>
          </cell>
          <cell r="E540">
            <v>174916.5938</v>
          </cell>
          <cell r="F540">
            <v>178006.9375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162627.0313</v>
          </cell>
          <cell r="D542">
            <v>135902.23439999999</v>
          </cell>
          <cell r="E542">
            <v>127411.6875</v>
          </cell>
          <cell r="F542">
            <v>143290</v>
          </cell>
          <cell r="G542">
            <v>109269.60159999999</v>
          </cell>
          <cell r="H542">
            <v>110826.8906</v>
          </cell>
          <cell r="I542">
            <v>112145.25780000001</v>
          </cell>
          <cell r="J542">
            <v>113699.41409999999</v>
          </cell>
          <cell r="K542">
            <v>115237.0938</v>
          </cell>
          <cell r="L542">
            <v>116748.3125</v>
          </cell>
          <cell r="M542">
            <v>118170.02340000001</v>
          </cell>
          <cell r="N542">
            <v>119517.7344</v>
          </cell>
        </row>
        <row r="543">
          <cell r="C543">
            <v>11052158</v>
          </cell>
          <cell r="D543">
            <v>12113862</v>
          </cell>
          <cell r="E543">
            <v>12790606</v>
          </cell>
          <cell r="F543">
            <v>13385409</v>
          </cell>
          <cell r="G543">
            <v>9901096</v>
          </cell>
          <cell r="H543">
            <v>10495254</v>
          </cell>
          <cell r="I543">
            <v>11058657</v>
          </cell>
          <cell r="J543">
            <v>11663020</v>
          </cell>
          <cell r="K543">
            <v>12289326</v>
          </cell>
          <cell r="L543">
            <v>12939495</v>
          </cell>
          <cell r="M543">
            <v>13613798</v>
          </cell>
          <cell r="N543">
            <v>14312943</v>
          </cell>
        </row>
        <row r="544">
          <cell r="C544">
            <v>84670</v>
          </cell>
          <cell r="D544">
            <v>93818</v>
          </cell>
          <cell r="E544">
            <v>79702</v>
          </cell>
          <cell r="F544">
            <v>83242.25</v>
          </cell>
          <cell r="G544">
            <v>86490.242199999993</v>
          </cell>
          <cell r="H544">
            <v>88055.617199999993</v>
          </cell>
          <cell r="I544">
            <v>90096.546900000001</v>
          </cell>
          <cell r="J544">
            <v>91140.132800000007</v>
          </cell>
          <cell r="K544">
            <v>93564.148400000005</v>
          </cell>
          <cell r="L544">
            <v>94508.656300000002</v>
          </cell>
          <cell r="M544">
            <v>93392.421900000001</v>
          </cell>
          <cell r="N544">
            <v>93527.820300000007</v>
          </cell>
        </row>
        <row r="545">
          <cell r="C545">
            <v>1037344</v>
          </cell>
          <cell r="D545">
            <v>1325800.625</v>
          </cell>
          <cell r="E545">
            <v>890138.5</v>
          </cell>
          <cell r="F545">
            <v>922800.9375</v>
          </cell>
          <cell r="G545">
            <v>707668.75</v>
          </cell>
          <cell r="H545">
            <v>738124.5625</v>
          </cell>
          <cell r="I545">
            <v>752679.625</v>
          </cell>
          <cell r="J545">
            <v>772108.1875</v>
          </cell>
          <cell r="K545">
            <v>793124.375</v>
          </cell>
          <cell r="L545">
            <v>817171.1875</v>
          </cell>
          <cell r="M545">
            <v>844086.5625</v>
          </cell>
          <cell r="N545">
            <v>871606</v>
          </cell>
        </row>
        <row r="546">
          <cell r="C546">
            <v>0</v>
          </cell>
          <cell r="D546">
            <v>162709</v>
          </cell>
          <cell r="E546">
            <v>152397</v>
          </cell>
          <cell r="F546">
            <v>144133</v>
          </cell>
          <cell r="G546">
            <v>117956.1406</v>
          </cell>
          <cell r="H546">
            <v>92660.781300000002</v>
          </cell>
          <cell r="I546">
            <v>88207.781300000002</v>
          </cell>
          <cell r="J546">
            <v>83754.781300000002</v>
          </cell>
          <cell r="K546">
            <v>79301.781300000002</v>
          </cell>
          <cell r="L546">
            <v>74848.781300000002</v>
          </cell>
          <cell r="M546">
            <v>70395.781300000002</v>
          </cell>
          <cell r="N546">
            <v>65942.781300000002</v>
          </cell>
        </row>
        <row r="547">
          <cell r="C547">
            <v>1383148</v>
          </cell>
          <cell r="D547">
            <v>1376056.5</v>
          </cell>
          <cell r="E547">
            <v>1407220.125</v>
          </cell>
          <cell r="F547">
            <v>1436676.125</v>
          </cell>
          <cell r="G547">
            <v>953409.125</v>
          </cell>
          <cell r="H547">
            <v>981261.25</v>
          </cell>
          <cell r="I547">
            <v>1013818.125</v>
          </cell>
          <cell r="J547">
            <v>1046924.0625</v>
          </cell>
          <cell r="K547">
            <v>1073523.375</v>
          </cell>
          <cell r="L547">
            <v>1095227</v>
          </cell>
          <cell r="M547">
            <v>1108768.25</v>
          </cell>
          <cell r="N547">
            <v>1113056.75</v>
          </cell>
        </row>
        <row r="548">
          <cell r="C548">
            <v>947340.5</v>
          </cell>
          <cell r="D548">
            <v>927098.1875</v>
          </cell>
          <cell r="E548">
            <v>905826.5</v>
          </cell>
          <cell r="F548">
            <v>935133.0625</v>
          </cell>
          <cell r="G548">
            <v>760384.8125</v>
          </cell>
          <cell r="H548">
            <v>772498</v>
          </cell>
          <cell r="I548">
            <v>804095</v>
          </cell>
          <cell r="J548">
            <v>829696.6875</v>
          </cell>
          <cell r="K548">
            <v>842025.5</v>
          </cell>
          <cell r="L548">
            <v>856350.375</v>
          </cell>
          <cell r="M548">
            <v>862111.6875</v>
          </cell>
          <cell r="N548">
            <v>866100.4375</v>
          </cell>
        </row>
        <row r="549">
          <cell r="C549">
            <v>1025834.75</v>
          </cell>
          <cell r="D549">
            <v>947362.5625</v>
          </cell>
          <cell r="E549">
            <v>816787.5</v>
          </cell>
          <cell r="F549">
            <v>850972.9375</v>
          </cell>
          <cell r="G549">
            <v>660585.6875</v>
          </cell>
          <cell r="H549">
            <v>692920.4375</v>
          </cell>
          <cell r="I549">
            <v>711075.25</v>
          </cell>
          <cell r="J549">
            <v>735108.375</v>
          </cell>
          <cell r="K549">
            <v>766027.375</v>
          </cell>
          <cell r="L549">
            <v>794340</v>
          </cell>
          <cell r="M549">
            <v>823422.625</v>
          </cell>
          <cell r="N549">
            <v>853847.4375</v>
          </cell>
        </row>
        <row r="550">
          <cell r="C550">
            <v>92986</v>
          </cell>
          <cell r="D550">
            <v>74749.710900000005</v>
          </cell>
          <cell r="E550">
            <v>76405.429699999993</v>
          </cell>
          <cell r="F550">
            <v>78291.453099999999</v>
          </cell>
          <cell r="G550">
            <v>65903.703099999999</v>
          </cell>
          <cell r="H550">
            <v>67584.554699999993</v>
          </cell>
          <cell r="I550">
            <v>69155.210900000005</v>
          </cell>
          <cell r="J550">
            <v>70730.125</v>
          </cell>
          <cell r="K550">
            <v>73934.289099999995</v>
          </cell>
          <cell r="L550">
            <v>73983.023400000005</v>
          </cell>
          <cell r="M550">
            <v>75688.718800000002</v>
          </cell>
          <cell r="N550">
            <v>77502.5625</v>
          </cell>
        </row>
        <row r="551">
          <cell r="C551">
            <v>25164164</v>
          </cell>
          <cell r="D551">
            <v>26040712</v>
          </cell>
          <cell r="E551">
            <v>27132834</v>
          </cell>
          <cell r="F551">
            <v>28540102</v>
          </cell>
          <cell r="G551">
            <v>20795236</v>
          </cell>
          <cell r="H551">
            <v>21544320</v>
          </cell>
          <cell r="I551">
            <v>22282568</v>
          </cell>
          <cell r="J551">
            <v>23050168</v>
          </cell>
          <cell r="K551">
            <v>23852304</v>
          </cell>
          <cell r="L551">
            <v>24655036</v>
          </cell>
          <cell r="M551">
            <v>25479400</v>
          </cell>
          <cell r="N551">
            <v>26326758</v>
          </cell>
        </row>
        <row r="552">
          <cell r="C552">
            <v>991081.3125</v>
          </cell>
          <cell r="D552">
            <v>986987.9375</v>
          </cell>
          <cell r="E552">
            <v>988281.625</v>
          </cell>
          <cell r="F552">
            <v>1009032.5625</v>
          </cell>
          <cell r="G552">
            <v>806808.4375</v>
          </cell>
          <cell r="H552">
            <v>806984.8125</v>
          </cell>
          <cell r="I552">
            <v>818630.125</v>
          </cell>
          <cell r="J552">
            <v>815185.375</v>
          </cell>
          <cell r="K552">
            <v>808105.3125</v>
          </cell>
          <cell r="L552">
            <v>817238.25</v>
          </cell>
          <cell r="M552">
            <v>827260.375</v>
          </cell>
          <cell r="N552">
            <v>839287.5625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1999</v>
          </cell>
          <cell r="D557" t="str">
            <v>Y2000</v>
          </cell>
          <cell r="E557" t="str">
            <v>Y2001</v>
          </cell>
          <cell r="F557" t="str">
            <v>Y2002</v>
          </cell>
          <cell r="G557" t="str">
            <v>Y2003</v>
          </cell>
          <cell r="H557" t="str">
            <v>Y2004</v>
          </cell>
          <cell r="I557" t="str">
            <v>Y2005</v>
          </cell>
          <cell r="J557" t="str">
            <v>Y2006</v>
          </cell>
          <cell r="K557" t="str">
            <v>Y2007</v>
          </cell>
          <cell r="L557" t="str">
            <v>Y2008</v>
          </cell>
          <cell r="M557" t="str">
            <v>Y2009</v>
          </cell>
          <cell r="N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.48</v>
          </cell>
          <cell r="D559">
            <v>0.48</v>
          </cell>
          <cell r="E559">
            <v>0.48</v>
          </cell>
          <cell r="F559">
            <v>1</v>
          </cell>
          <cell r="G559">
            <v>1</v>
          </cell>
          <cell r="H559">
            <v>1</v>
          </cell>
          <cell r="I559">
            <v>1</v>
          </cell>
          <cell r="J559">
            <v>1</v>
          </cell>
          <cell r="K559">
            <v>1</v>
          </cell>
          <cell r="L559">
            <v>1</v>
          </cell>
          <cell r="M559">
            <v>1</v>
          </cell>
          <cell r="N559">
            <v>1</v>
          </cell>
        </row>
        <row r="560">
          <cell r="C560">
            <v>0.46500000000000002</v>
          </cell>
          <cell r="D560">
            <v>0.46200000000000002</v>
          </cell>
          <cell r="E560">
            <v>0.46200000000000002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</v>
          </cell>
          <cell r="H561">
            <v>1</v>
          </cell>
          <cell r="I561">
            <v>1</v>
          </cell>
          <cell r="J561">
            <v>1</v>
          </cell>
          <cell r="K561">
            <v>1</v>
          </cell>
          <cell r="L561">
            <v>1</v>
          </cell>
          <cell r="M561">
            <v>1</v>
          </cell>
          <cell r="N561">
            <v>1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7.1400000000000005E-2</v>
          </cell>
          <cell r="D566">
            <v>6.7199999999999996E-2</v>
          </cell>
          <cell r="E566">
            <v>8.0299999999999996E-2</v>
          </cell>
          <cell r="F566">
            <v>8.0399999999999999E-2</v>
          </cell>
          <cell r="G566">
            <v>8.0399999999999999E-2</v>
          </cell>
          <cell r="H566">
            <v>7.2099999999999997E-2</v>
          </cell>
          <cell r="I566">
            <v>7.22E-2</v>
          </cell>
          <cell r="J566">
            <v>7.2400000000000006E-2</v>
          </cell>
          <cell r="K566">
            <v>7.2499999999999995E-2</v>
          </cell>
          <cell r="L566">
            <v>7.2599999999999998E-2</v>
          </cell>
          <cell r="M566">
            <v>7.2700000000000001E-2</v>
          </cell>
          <cell r="N566">
            <v>7.2800000000000004E-2</v>
          </cell>
        </row>
        <row r="567">
          <cell r="C567">
            <v>5.2999999999999999E-2</v>
          </cell>
          <cell r="D567">
            <v>5.3100000000000001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  <cell r="M567">
            <v>6.5000000000000002E-2</v>
          </cell>
          <cell r="N567">
            <v>6.5000000000000002E-2</v>
          </cell>
        </row>
        <row r="568">
          <cell r="C568">
            <v>260217</v>
          </cell>
          <cell r="D568">
            <v>197157</v>
          </cell>
          <cell r="E568">
            <v>203276</v>
          </cell>
          <cell r="F568">
            <v>207341.5156000000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</row>
        <row r="569">
          <cell r="C569">
            <v>77948.914099999995</v>
          </cell>
          <cell r="D569">
            <v>79916</v>
          </cell>
          <cell r="E569">
            <v>84997.148400000005</v>
          </cell>
          <cell r="F569">
            <v>87397.984400000001</v>
          </cell>
          <cell r="G569">
            <v>759436.875</v>
          </cell>
          <cell r="H569">
            <v>747384.75</v>
          </cell>
          <cell r="I569">
            <v>788089.6875</v>
          </cell>
          <cell r="J569">
            <v>806971.9375</v>
          </cell>
          <cell r="K569">
            <v>828699.8125</v>
          </cell>
          <cell r="L569">
            <v>853668.0625</v>
          </cell>
          <cell r="M569">
            <v>836408</v>
          </cell>
          <cell r="N569">
            <v>895685.4375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C571">
            <v>28649.5</v>
          </cell>
          <cell r="D571">
            <v>28644</v>
          </cell>
          <cell r="E571">
            <v>28649.5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5.5E-2</v>
          </cell>
          <cell r="D574">
            <v>5.8000000000000003E-2</v>
          </cell>
          <cell r="E574">
            <v>5.8000000000000003E-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0.1077</v>
          </cell>
          <cell r="D578">
            <v>0.1095</v>
          </cell>
          <cell r="E578">
            <v>0.27550000000000002</v>
          </cell>
          <cell r="F578">
            <v>0.2291</v>
          </cell>
          <cell r="G578">
            <v>9.5299999999999996E-2</v>
          </cell>
          <cell r="H578">
            <v>0.113</v>
          </cell>
          <cell r="I578">
            <v>0.113</v>
          </cell>
          <cell r="J578">
            <v>0.113</v>
          </cell>
          <cell r="K578">
            <v>0.113</v>
          </cell>
          <cell r="L578">
            <v>0.1129</v>
          </cell>
          <cell r="M578">
            <v>0.1129</v>
          </cell>
          <cell r="N578">
            <v>0.1129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</v>
          </cell>
          <cell r="G579">
            <v>0.48</v>
          </cell>
          <cell r="H579">
            <v>0.48</v>
          </cell>
          <cell r="I579">
            <v>0.48</v>
          </cell>
          <cell r="J579">
            <v>0.48</v>
          </cell>
          <cell r="K579">
            <v>0.48</v>
          </cell>
          <cell r="L579">
            <v>0.48</v>
          </cell>
          <cell r="M579">
            <v>0.48</v>
          </cell>
          <cell r="N579">
            <v>0.48</v>
          </cell>
        </row>
        <row r="580">
          <cell r="C580">
            <v>0.46500000000000002</v>
          </cell>
          <cell r="D580">
            <v>0.46200000000000002</v>
          </cell>
          <cell r="E580">
            <v>0.46200000000000002</v>
          </cell>
          <cell r="F580">
            <v>0.46200000000000002</v>
          </cell>
          <cell r="G580">
            <v>0.47689999999999999</v>
          </cell>
          <cell r="H580">
            <v>0.47689999999999999</v>
          </cell>
          <cell r="I580">
            <v>0.47689999999999999</v>
          </cell>
          <cell r="J580">
            <v>0.47689999999999999</v>
          </cell>
          <cell r="K580">
            <v>0.47689999999999999</v>
          </cell>
          <cell r="L580">
            <v>0.47689999999999999</v>
          </cell>
          <cell r="M580">
            <v>0.47689999999999999</v>
          </cell>
          <cell r="N580">
            <v>0.47689999999999999</v>
          </cell>
        </row>
        <row r="581">
          <cell r="C581">
            <v>54610</v>
          </cell>
          <cell r="D581">
            <v>50300</v>
          </cell>
          <cell r="E581">
            <v>55151</v>
          </cell>
          <cell r="F581">
            <v>105254.01949999999</v>
          </cell>
          <cell r="G581">
            <v>1212383.1602</v>
          </cell>
          <cell r="H581">
            <v>1288011.8866999999</v>
          </cell>
          <cell r="I581">
            <v>1361932.3398</v>
          </cell>
          <cell r="J581">
            <v>1416861.6484000001</v>
          </cell>
          <cell r="K581">
            <v>1478818.9413999999</v>
          </cell>
          <cell r="L581">
            <v>1535795.0547</v>
          </cell>
          <cell r="M581">
            <v>1594791.2812999999</v>
          </cell>
          <cell r="N581">
            <v>1671807.1991999999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219661</v>
          </cell>
          <cell r="D583">
            <v>198960</v>
          </cell>
          <cell r="E583">
            <v>198960</v>
          </cell>
          <cell r="F583">
            <v>198277</v>
          </cell>
          <cell r="G583">
            <v>198277</v>
          </cell>
          <cell r="H583">
            <v>198277</v>
          </cell>
          <cell r="I583">
            <v>201251.14840000001</v>
          </cell>
          <cell r="J583">
            <v>204269.916</v>
          </cell>
          <cell r="K583">
            <v>207333.9687</v>
          </cell>
          <cell r="L583">
            <v>210443.97459999999</v>
          </cell>
          <cell r="M583">
            <v>213600.63279999999</v>
          </cell>
          <cell r="N583">
            <v>216804.6406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>
            <v>29949</v>
          </cell>
          <cell r="D585">
            <v>29700</v>
          </cell>
          <cell r="E585">
            <v>29700</v>
          </cell>
          <cell r="F585">
            <v>30121</v>
          </cell>
          <cell r="G585">
            <v>30121</v>
          </cell>
          <cell r="H585">
            <v>30121</v>
          </cell>
          <cell r="I585">
            <v>30572.8148</v>
          </cell>
          <cell r="J585">
            <v>31031.4061</v>
          </cell>
          <cell r="K585">
            <v>31496.877400000001</v>
          </cell>
          <cell r="L585">
            <v>31969.3302</v>
          </cell>
          <cell r="M585">
            <v>32448.8701</v>
          </cell>
          <cell r="N585">
            <v>32935.602800000001</v>
          </cell>
        </row>
        <row r="586">
          <cell r="C586">
            <v>7.1400000000000005E-2</v>
          </cell>
          <cell r="D586">
            <v>6.7199999999999996E-2</v>
          </cell>
          <cell r="E586">
            <v>8.0299999999999996E-2</v>
          </cell>
          <cell r="F586">
            <v>8.0399999999999999E-2</v>
          </cell>
          <cell r="G586">
            <v>8.0399999999999999E-2</v>
          </cell>
          <cell r="H586">
            <v>7.2099999999999997E-2</v>
          </cell>
          <cell r="I586">
            <v>7.22E-2</v>
          </cell>
          <cell r="J586">
            <v>7.2400000000000006E-2</v>
          </cell>
          <cell r="K586">
            <v>7.2499999999999995E-2</v>
          </cell>
          <cell r="L586">
            <v>7.2599999999999998E-2</v>
          </cell>
          <cell r="M586">
            <v>7.2700000000000001E-2</v>
          </cell>
          <cell r="N586">
            <v>7.2800000000000004E-2</v>
          </cell>
        </row>
        <row r="587">
          <cell r="C587">
            <v>5.2999999999999999E-2</v>
          </cell>
          <cell r="D587">
            <v>5.3100000000000001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  <cell r="M587">
            <v>6.5000000000000002E-2</v>
          </cell>
          <cell r="N587">
            <v>6.5000000000000002E-2</v>
          </cell>
        </row>
        <row r="588">
          <cell r="C588">
            <v>1544056</v>
          </cell>
          <cell r="D588">
            <v>1444473</v>
          </cell>
          <cell r="E588">
            <v>1621929.8125</v>
          </cell>
          <cell r="F588">
            <v>1863928.2344</v>
          </cell>
          <cell r="G588">
            <v>1345159.7969</v>
          </cell>
          <cell r="H588">
            <v>1373343.2969</v>
          </cell>
          <cell r="I588">
            <v>1380860.8672</v>
          </cell>
          <cell r="J588">
            <v>1408932.9609000001</v>
          </cell>
          <cell r="K588">
            <v>1437450.3594</v>
          </cell>
          <cell r="L588">
            <v>1460333.8984000001</v>
          </cell>
          <cell r="M588">
            <v>1489694.6875</v>
          </cell>
          <cell r="N588">
            <v>1519634.1094</v>
          </cell>
        </row>
        <row r="589">
          <cell r="C589">
            <v>2729068.3369</v>
          </cell>
          <cell r="D589">
            <v>8658567.3350000009</v>
          </cell>
          <cell r="E589">
            <v>6204941.0062999995</v>
          </cell>
          <cell r="F589">
            <v>5399142.8114999998</v>
          </cell>
          <cell r="G589">
            <v>5747164.4721999997</v>
          </cell>
          <cell r="H589">
            <v>5982911.9829000002</v>
          </cell>
          <cell r="I589">
            <v>5900686.1593000004</v>
          </cell>
          <cell r="J589">
            <v>5856594.7412999999</v>
          </cell>
          <cell r="K589">
            <v>5859441.2067999998</v>
          </cell>
          <cell r="L589">
            <v>5948180.2719999999</v>
          </cell>
          <cell r="M589">
            <v>6315184.5104999999</v>
          </cell>
          <cell r="N589">
            <v>6289634.038599999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23337</v>
          </cell>
          <cell r="D591">
            <v>10312</v>
          </cell>
          <cell r="E591">
            <v>10312</v>
          </cell>
          <cell r="F591">
            <v>6216</v>
          </cell>
          <cell r="G591">
            <v>3111.22</v>
          </cell>
          <cell r="H591">
            <v>4453</v>
          </cell>
          <cell r="I591">
            <v>4453</v>
          </cell>
          <cell r="J591">
            <v>4453</v>
          </cell>
          <cell r="K591">
            <v>4453</v>
          </cell>
          <cell r="L591">
            <v>4453</v>
          </cell>
          <cell r="M591">
            <v>4453</v>
          </cell>
          <cell r="N591">
            <v>4453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5.5E-2</v>
          </cell>
          <cell r="D594">
            <v>5.8000000000000003E-2</v>
          </cell>
          <cell r="E594">
            <v>5.8000000000000003E-2</v>
          </cell>
          <cell r="F594">
            <v>5.8000000000000003E-2</v>
          </cell>
          <cell r="G594">
            <v>4.3099999999999999E-2</v>
          </cell>
          <cell r="H594">
            <v>4.3099999999999999E-2</v>
          </cell>
          <cell r="I594">
            <v>4.3099999999999999E-2</v>
          </cell>
          <cell r="J594">
            <v>4.3099999999999999E-2</v>
          </cell>
          <cell r="K594">
            <v>4.3099999999999999E-2</v>
          </cell>
          <cell r="L594">
            <v>4.3099999999999999E-2</v>
          </cell>
          <cell r="M594">
            <v>4.3099999999999999E-2</v>
          </cell>
          <cell r="N594">
            <v>4.3099999999999999E-2</v>
          </cell>
        </row>
        <row r="595">
          <cell r="C595">
            <v>75109</v>
          </cell>
          <cell r="D595">
            <v>41059.5861</v>
          </cell>
          <cell r="E595">
            <v>107499.1066</v>
          </cell>
          <cell r="F595">
            <v>118741.1066</v>
          </cell>
          <cell r="G595">
            <v>116616.4268</v>
          </cell>
          <cell r="H595">
            <v>116616.4268</v>
          </cell>
          <cell r="I595">
            <v>116616.4268</v>
          </cell>
          <cell r="J595">
            <v>116616.4268</v>
          </cell>
          <cell r="K595">
            <v>116616.4268</v>
          </cell>
          <cell r="L595">
            <v>116616.4268</v>
          </cell>
          <cell r="M595">
            <v>116616.4268</v>
          </cell>
          <cell r="N595">
            <v>116616.4268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1999</v>
          </cell>
          <cell r="D601" t="str">
            <v>Y2000</v>
          </cell>
          <cell r="E601" t="str">
            <v>Y2001</v>
          </cell>
          <cell r="F601" t="str">
            <v>Y2002</v>
          </cell>
          <cell r="G601" t="str">
            <v>Y2003</v>
          </cell>
          <cell r="H601" t="str">
            <v>Y2004</v>
          </cell>
          <cell r="I601" t="str">
            <v>Y2005</v>
          </cell>
          <cell r="J601" t="str">
            <v>Y2006</v>
          </cell>
          <cell r="K601" t="str">
            <v>Y2007</v>
          </cell>
          <cell r="L601" t="str">
            <v>Y2008</v>
          </cell>
          <cell r="M601" t="str">
            <v>Y2009</v>
          </cell>
          <cell r="N601" t="str">
            <v>Y2010</v>
          </cell>
        </row>
        <row r="602">
          <cell r="D602">
            <v>2167133.1302999998</v>
          </cell>
          <cell r="E602">
            <v>24233.612000000001</v>
          </cell>
          <cell r="F602">
            <v>24233.612000000001</v>
          </cell>
          <cell r="G602">
            <v>24233.612000000001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D603">
            <v>592128.93119999999</v>
          </cell>
          <cell r="E603">
            <v>618330.02249999996</v>
          </cell>
          <cell r="F603">
            <v>328601.76049999997</v>
          </cell>
          <cell r="G603">
            <v>773157.6213</v>
          </cell>
          <cell r="H603">
            <v>752266.42700000003</v>
          </cell>
          <cell r="I603">
            <v>793237.39520000003</v>
          </cell>
          <cell r="J603">
            <v>812242.85589999997</v>
          </cell>
          <cell r="K603">
            <v>834112.74329999997</v>
          </cell>
          <cell r="L603">
            <v>859244.09710000001</v>
          </cell>
          <cell r="M603">
            <v>841871.27220000001</v>
          </cell>
          <cell r="N603">
            <v>901535.99369999999</v>
          </cell>
        </row>
        <row r="604">
          <cell r="D604">
            <v>8696.2085999999999</v>
          </cell>
          <cell r="E604">
            <v>1966.1623999999999</v>
          </cell>
          <cell r="F604">
            <v>1044.8860999999999</v>
          </cell>
          <cell r="G604">
            <v>2458.4823000000001</v>
          </cell>
          <cell r="H604">
            <v>2392.0526</v>
          </cell>
          <cell r="I604">
            <v>2522.3319000000001</v>
          </cell>
          <cell r="J604">
            <v>2582.7653</v>
          </cell>
          <cell r="K604">
            <v>2652.3071</v>
          </cell>
          <cell r="L604">
            <v>2732.2195999999999</v>
          </cell>
          <cell r="M604">
            <v>2676.9776000000002</v>
          </cell>
          <cell r="N604">
            <v>2866.6990999999998</v>
          </cell>
        </row>
        <row r="605">
          <cell r="D605">
            <v>1654111.3395</v>
          </cell>
          <cell r="E605">
            <v>2834332.3352999999</v>
          </cell>
          <cell r="F605">
            <v>2358747.0054000001</v>
          </cell>
          <cell r="G605">
            <v>771343.65630000003</v>
          </cell>
          <cell r="H605">
            <v>784034.40630000003</v>
          </cell>
          <cell r="I605">
            <v>821496.4375</v>
          </cell>
          <cell r="J605">
            <v>867379.91269999999</v>
          </cell>
          <cell r="K605">
            <v>886527.86049999995</v>
          </cell>
          <cell r="L605">
            <v>900121.8308</v>
          </cell>
          <cell r="M605">
            <v>915046.99470000004</v>
          </cell>
          <cell r="N605">
            <v>946808.35589999997</v>
          </cell>
        </row>
        <row r="606">
          <cell r="D606">
            <v>1006494.0651</v>
          </cell>
          <cell r="E606">
            <v>1036617.6926</v>
          </cell>
          <cell r="F606">
            <v>903790.95259999996</v>
          </cell>
          <cell r="G606">
            <v>1393378.0774999999</v>
          </cell>
          <cell r="H606">
            <v>1462656.692</v>
          </cell>
          <cell r="I606">
            <v>1458296.7589</v>
          </cell>
          <cell r="J606">
            <v>1486008.4121000001</v>
          </cell>
          <cell r="K606">
            <v>1520052.4032000001</v>
          </cell>
          <cell r="L606">
            <v>1557240.2112</v>
          </cell>
          <cell r="M606">
            <v>1603408.4410000001</v>
          </cell>
          <cell r="N606">
            <v>1652137.3814000001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1999</v>
          </cell>
          <cell r="D611" t="str">
            <v>Y2000</v>
          </cell>
          <cell r="E611" t="str">
            <v>Y2001</v>
          </cell>
          <cell r="F611" t="str">
            <v>Y2002</v>
          </cell>
          <cell r="G611" t="str">
            <v>Y2003</v>
          </cell>
          <cell r="H611" t="str">
            <v>Y2004</v>
          </cell>
          <cell r="I611" t="str">
            <v>Y2005</v>
          </cell>
          <cell r="J611" t="str">
            <v>Y2006</v>
          </cell>
          <cell r="K611" t="str">
            <v>Y2007</v>
          </cell>
          <cell r="L611" t="str">
            <v>Y2008</v>
          </cell>
          <cell r="M611" t="str">
            <v>Y2009</v>
          </cell>
          <cell r="N611" t="str">
            <v>Y2010</v>
          </cell>
        </row>
        <row r="612">
          <cell r="C612">
            <v>33.700000000000003</v>
          </cell>
          <cell r="D612">
            <v>34.299999999999997</v>
          </cell>
          <cell r="E612">
            <v>34.9</v>
          </cell>
          <cell r="F612">
            <v>19.690000000000001</v>
          </cell>
          <cell r="G612">
            <v>45.556199999999997</v>
          </cell>
          <cell r="H612">
            <v>46.53</v>
          </cell>
          <cell r="I612">
            <v>46.73</v>
          </cell>
          <cell r="J612">
            <v>47.86</v>
          </cell>
          <cell r="K612">
            <v>49.14</v>
          </cell>
          <cell r="L612">
            <v>50.48</v>
          </cell>
          <cell r="M612">
            <v>52.23</v>
          </cell>
          <cell r="N612">
            <v>53.11</v>
          </cell>
        </row>
        <row r="613">
          <cell r="C613">
            <v>32803</v>
          </cell>
          <cell r="D613">
            <v>24193</v>
          </cell>
          <cell r="E613">
            <v>24000</v>
          </cell>
          <cell r="F613">
            <v>24000</v>
          </cell>
          <cell r="G613">
            <v>2400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>
            <v>-1471.6577</v>
          </cell>
          <cell r="D614">
            <v>6006.8926000000001</v>
          </cell>
          <cell r="E614">
            <v>19742.956999999999</v>
          </cell>
          <cell r="F614">
            <v>-5646.6812</v>
          </cell>
          <cell r="G614">
            <v>-1.0915999999999999</v>
          </cell>
          <cell r="H614">
            <v>-1.1194999999999999</v>
          </cell>
          <cell r="I614">
            <v>-1.1455</v>
          </cell>
          <cell r="J614">
            <v>-1.1716</v>
          </cell>
          <cell r="K614">
            <v>-1.2246999999999999</v>
          </cell>
          <cell r="L614">
            <v>-1.2255</v>
          </cell>
          <cell r="M614">
            <v>-1.2537</v>
          </cell>
          <cell r="N614">
            <v>-1.2838000000000001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76262</v>
          </cell>
          <cell r="D616">
            <v>5384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9">
          <cell r="D619">
            <v>0.60127762245829153</v>
          </cell>
          <cell r="E619">
            <v>0.65014272628151393</v>
          </cell>
          <cell r="F619">
            <v>0.68850952485315475</v>
          </cell>
          <cell r="G619">
            <v>-4.767760404147157E-5</v>
          </cell>
          <cell r="H619">
            <v>-1.9855353747946211E-5</v>
          </cell>
          <cell r="I619">
            <v>-1.2542153393671542E-5</v>
          </cell>
          <cell r="J619">
            <v>-9.1629388140942794E-6</v>
          </cell>
          <cell r="K619">
            <v>-7.2189070394269625E-6</v>
          </cell>
          <cell r="L619">
            <v>-5.7070841539334586E-6</v>
          </cell>
          <cell r="M619">
            <v>-4.8568886095825991E-6</v>
          </cell>
          <cell r="N619">
            <v>-4.227199862377075E-6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25.168820862151367</v>
          </cell>
          <cell r="E620">
            <v>8.4942871743169537</v>
          </cell>
          <cell r="F620">
            <v>3.2529669467686069</v>
          </cell>
          <cell r="G620">
            <v>9.6223096880537238</v>
          </cell>
          <cell r="H620">
            <v>-4.104965160929491</v>
          </cell>
          <cell r="I620">
            <v>0.39782826534830873</v>
          </cell>
          <cell r="J620">
            <v>0.39094762444405506</v>
          </cell>
          <cell r="K620">
            <v>0.39119533442141591</v>
          </cell>
          <cell r="L620">
            <v>0.39110729812284173</v>
          </cell>
          <cell r="M620">
            <v>0.39111420293057303</v>
          </cell>
          <cell r="N620">
            <v>0.39115649487792736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1.5527808780974404</v>
          </cell>
          <cell r="E621">
            <v>0.44018769630414728</v>
          </cell>
          <cell r="F621">
            <v>0.12868636195327815</v>
          </cell>
          <cell r="G621">
            <v>0.41073438491513303</v>
          </cell>
          <cell r="H621">
            <v>-246444.9583333334</v>
          </cell>
          <cell r="I621">
            <v>-29070.166666666668</v>
          </cell>
          <cell r="J621">
            <v>-29402.333333333336</v>
          </cell>
          <cell r="K621">
            <v>-29390.375000000004</v>
          </cell>
          <cell r="L621">
            <v>-30020.042553191495</v>
          </cell>
          <cell r="M621">
            <v>-30672.304347826088</v>
          </cell>
          <cell r="N621">
            <v>-30670.173913043476</v>
          </cell>
          <cell r="O621">
            <v>0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6770424326727684</v>
          </cell>
          <cell r="E622">
            <v>0.49917539791557086</v>
          </cell>
          <cell r="F622">
            <v>0.43159493034986751</v>
          </cell>
          <cell r="G622">
            <v>0.43837331674843522</v>
          </cell>
          <cell r="H622">
            <v>0.44724816318863686</v>
          </cell>
          <cell r="I622">
            <v>0.45979439475118383</v>
          </cell>
          <cell r="J622">
            <v>0.47212801522581244</v>
          </cell>
          <cell r="K622">
            <v>0.48471777744213368</v>
          </cell>
          <cell r="L622">
            <v>0.48470721873381734</v>
          </cell>
          <cell r="M622">
            <v>0.48472578121366333</v>
          </cell>
          <cell r="N622">
            <v>0.48490488616859118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-2.1408237233470393</v>
          </cell>
          <cell r="E623">
            <v>4.552863212616133</v>
          </cell>
          <cell r="F623">
            <v>3.3583755078439204</v>
          </cell>
          <cell r="G623">
            <v>1.549398940818659</v>
          </cell>
          <cell r="H623">
            <v>3.4395237561861332</v>
          </cell>
          <cell r="I623">
            <v>3.7503600517398228</v>
          </cell>
          <cell r="J623">
            <v>3.9429915821457024</v>
          </cell>
          <cell r="K623">
            <v>4.1175251463124907</v>
          </cell>
          <cell r="L623">
            <v>4.5384350043821815</v>
          </cell>
          <cell r="M623">
            <v>4.5147819322963318</v>
          </cell>
          <cell r="N623">
            <v>4.5050726751481651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-0.27324929204812887</v>
          </cell>
          <cell r="E624">
            <v>0.45784351564486064</v>
          </cell>
          <cell r="F624">
            <v>0.4451571430339788</v>
          </cell>
          <cell r="G624">
            <v>6.5707750774382109E-2</v>
          </cell>
          <cell r="H624">
            <v>0.2264351732389713</v>
          </cell>
          <cell r="I624">
            <v>0.23793641450605335</v>
          </cell>
          <cell r="J624">
            <v>0.23896364399007988</v>
          </cell>
          <cell r="K624">
            <v>0.23747151943926045</v>
          </cell>
          <cell r="L624">
            <v>0.25898817647895145</v>
          </cell>
          <cell r="M624">
            <v>0.25753605954230868</v>
          </cell>
          <cell r="N624">
            <v>0.25708014900754134</v>
          </cell>
          <cell r="O624">
            <v>0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3.3211361655820268</v>
          </cell>
        </row>
        <row r="628">
          <cell r="D628">
            <v>-2.3211360844391544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1999</v>
          </cell>
          <cell r="D632" t="str">
            <v>Y2000</v>
          </cell>
          <cell r="E632" t="str">
            <v>Y2001</v>
          </cell>
          <cell r="F632" t="str">
            <v>Y2002</v>
          </cell>
          <cell r="G632" t="str">
            <v>Y2003</v>
          </cell>
          <cell r="H632" t="str">
            <v>Y2004</v>
          </cell>
          <cell r="I632" t="str">
            <v>Y2005</v>
          </cell>
          <cell r="J632" t="str">
            <v>Y2006</v>
          </cell>
          <cell r="K632" t="str">
            <v>Y2007</v>
          </cell>
          <cell r="L632" t="str">
            <v>Y2008</v>
          </cell>
          <cell r="M632" t="str">
            <v>Y2009</v>
          </cell>
          <cell r="N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.13120000000000001</v>
          </cell>
          <cell r="K633">
            <v>0.13120000000000001</v>
          </cell>
          <cell r="L633">
            <v>0</v>
          </cell>
          <cell r="M633">
            <v>0</v>
          </cell>
          <cell r="N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9.6500000000000002E-2</v>
          </cell>
          <cell r="K634">
            <v>9.6500000000000002E-2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63566.335899999998</v>
          </cell>
          <cell r="G635">
            <v>-69334.429699999993</v>
          </cell>
          <cell r="H635">
            <v>-53894.976600000002</v>
          </cell>
          <cell r="I635">
            <v>-38445.773399999998</v>
          </cell>
          <cell r="J635">
            <v>-22991.4902</v>
          </cell>
          <cell r="K635">
            <v>-7516.8662000000004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3617</v>
          </cell>
          <cell r="D636">
            <v>2871</v>
          </cell>
          <cell r="E636">
            <v>2291</v>
          </cell>
          <cell r="F636">
            <v>1809</v>
          </cell>
          <cell r="G636">
            <v>1472</v>
          </cell>
          <cell r="H636">
            <v>1107</v>
          </cell>
          <cell r="I636">
            <v>1107</v>
          </cell>
          <cell r="J636">
            <v>917</v>
          </cell>
          <cell r="K636">
            <v>346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11920</v>
          </cell>
          <cell r="D637">
            <v>9049</v>
          </cell>
          <cell r="E637">
            <v>6758</v>
          </cell>
          <cell r="F637">
            <v>4949</v>
          </cell>
          <cell r="G637">
            <v>3477</v>
          </cell>
          <cell r="H637">
            <v>2370</v>
          </cell>
          <cell r="I637">
            <v>1263</v>
          </cell>
          <cell r="J637">
            <v>346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656.905</v>
          </cell>
          <cell r="D638">
            <v>-1011.7542999999999</v>
          </cell>
          <cell r="E638">
            <v>-762.68769999999995</v>
          </cell>
          <cell r="F638">
            <v>-564.86270000000002</v>
          </cell>
          <cell r="G638">
            <v>-406.55450000000002</v>
          </cell>
          <cell r="H638">
            <v>-282.11779999999999</v>
          </cell>
          <cell r="I638">
            <v>-175.29230000000001</v>
          </cell>
          <cell r="J638">
            <v>-77.634299999999996</v>
          </cell>
          <cell r="K638">
            <v>-16.694500000000001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429282.46879999997</v>
          </cell>
          <cell r="D639">
            <v>152122.5625</v>
          </cell>
          <cell r="E639">
            <v>-194851.4063</v>
          </cell>
          <cell r="F639">
            <v>-56.622799999999998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401584.25</v>
          </cell>
          <cell r="D640">
            <v>401584.25</v>
          </cell>
          <cell r="E640">
            <v>401584.25</v>
          </cell>
          <cell r="F640">
            <v>100396.0625</v>
          </cell>
          <cell r="G640">
            <v>40.837499999999999</v>
          </cell>
          <cell r="H640">
            <v>40.837499999999999</v>
          </cell>
          <cell r="I640">
            <v>40.837499999999999</v>
          </cell>
          <cell r="J640">
            <v>40.837499999999999</v>
          </cell>
          <cell r="K640">
            <v>40.837499999999999</v>
          </cell>
          <cell r="L640">
            <v>0</v>
          </cell>
          <cell r="M640">
            <v>0</v>
          </cell>
          <cell r="N640">
            <v>0</v>
          </cell>
        </row>
        <row r="641">
          <cell r="C641">
            <v>29749</v>
          </cell>
          <cell r="D641">
            <v>188505.875</v>
          </cell>
          <cell r="E641">
            <v>-261.37619999999998</v>
          </cell>
          <cell r="F641">
            <v>-336.68419999999998</v>
          </cell>
          <cell r="G641">
            <v>-336.68419999999998</v>
          </cell>
          <cell r="H641">
            <v>-336.68419999999998</v>
          </cell>
          <cell r="I641">
            <v>-336.68419999999998</v>
          </cell>
          <cell r="J641">
            <v>-336.68419999999998</v>
          </cell>
          <cell r="K641">
            <v>-336.68419999999998</v>
          </cell>
          <cell r="L641">
            <v>-336.68419999999998</v>
          </cell>
          <cell r="M641">
            <v>-336.68419999999998</v>
          </cell>
          <cell r="N641">
            <v>-336.68419999999998</v>
          </cell>
        </row>
        <row r="642">
          <cell r="C642">
            <v>-19937.277300000002</v>
          </cell>
          <cell r="D642">
            <v>6634.3051999999998</v>
          </cell>
          <cell r="E642">
            <v>6084.1548000000003</v>
          </cell>
          <cell r="F642">
            <v>-18.684999999999999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C643">
            <v>9928.2461000000003</v>
          </cell>
          <cell r="D643">
            <v>197.1917</v>
          </cell>
          <cell r="E643">
            <v>351.30669999999998</v>
          </cell>
          <cell r="F643">
            <v>394.96820000000002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C644">
            <v>0</v>
          </cell>
          <cell r="D644">
            <v>-69755.9375</v>
          </cell>
          <cell r="E644">
            <v>-7.7999999999999996E-3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939037.8125</v>
          </cell>
          <cell r="D646">
            <v>822003.5</v>
          </cell>
          <cell r="E646">
            <v>704732.875</v>
          </cell>
          <cell r="F646">
            <v>587265.8125</v>
          </cell>
          <cell r="G646">
            <v>469661.4375</v>
          </cell>
          <cell r="H646">
            <v>351908.34379999997</v>
          </cell>
          <cell r="I646">
            <v>234155.26560000001</v>
          </cell>
          <cell r="J646">
            <v>116324.7656</v>
          </cell>
          <cell r="K646">
            <v>-1738.3945000000001</v>
          </cell>
          <cell r="L646">
            <v>-1738.3945000000001</v>
          </cell>
          <cell r="M646">
            <v>-1738.3945000000001</v>
          </cell>
          <cell r="N646">
            <v>-1738.3945000000001</v>
          </cell>
        </row>
        <row r="647">
          <cell r="C647">
            <v>-41727.656300000002</v>
          </cell>
          <cell r="D647">
            <v>-28930.531299999999</v>
          </cell>
          <cell r="E647">
            <v>-11803.421899999999</v>
          </cell>
          <cell r="F647">
            <v>-6680.9395000000004</v>
          </cell>
          <cell r="G647">
            <v>-5715.0937999999996</v>
          </cell>
          <cell r="H647">
            <v>-5664.7969000000003</v>
          </cell>
          <cell r="I647">
            <v>-3900.7577999999999</v>
          </cell>
          <cell r="J647">
            <v>-2145.9375</v>
          </cell>
          <cell r="K647">
            <v>-398.55470000000003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-159276.7188</v>
          </cell>
          <cell r="D648">
            <v>-163871.76560000001</v>
          </cell>
          <cell r="E648">
            <v>-162948.17189999999</v>
          </cell>
          <cell r="F648">
            <v>27540.166000000001</v>
          </cell>
          <cell r="G648">
            <v>86844.210900000005</v>
          </cell>
          <cell r="H648">
            <v>86894.507800000007</v>
          </cell>
          <cell r="I648">
            <v>88658.546900000001</v>
          </cell>
          <cell r="J648">
            <v>90413.367199999993</v>
          </cell>
          <cell r="K648">
            <v>92160.75</v>
          </cell>
          <cell r="L648">
            <v>0</v>
          </cell>
          <cell r="M648">
            <v>0</v>
          </cell>
          <cell r="N648">
            <v>0</v>
          </cell>
        </row>
        <row r="649">
          <cell r="C649">
            <v>117549.0625</v>
          </cell>
          <cell r="D649">
            <v>134941.23439999999</v>
          </cell>
          <cell r="E649">
            <v>151144.75</v>
          </cell>
          <cell r="F649">
            <v>-34221.105499999998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-92559.304699999993</v>
          </cell>
          <cell r="K649">
            <v>-92559.304699999993</v>
          </cell>
          <cell r="L649">
            <v>0</v>
          </cell>
          <cell r="M649">
            <v>0</v>
          </cell>
          <cell r="N649">
            <v>0</v>
          </cell>
        </row>
        <row r="650">
          <cell r="C650">
            <v>91914.804699999993</v>
          </cell>
          <cell r="D650">
            <v>91643.281300000002</v>
          </cell>
          <cell r="E650">
            <v>91828.335900000005</v>
          </cell>
          <cell r="F650">
            <v>91982.125</v>
          </cell>
          <cell r="G650">
            <v>92089.648400000005</v>
          </cell>
          <cell r="H650">
            <v>92206.101599999995</v>
          </cell>
          <cell r="I650">
            <v>92206.101599999995</v>
          </cell>
          <cell r="J650">
            <v>92266.726599999995</v>
          </cell>
          <cell r="K650">
            <v>92448.906300000002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450253.5</v>
          </cell>
          <cell r="D651">
            <v>433876.1875</v>
          </cell>
          <cell r="E651">
            <v>415201.21879999997</v>
          </cell>
          <cell r="F651">
            <v>396671.375</v>
          </cell>
          <cell r="G651">
            <v>377978.28129999997</v>
          </cell>
          <cell r="H651">
            <v>359036</v>
          </cell>
          <cell r="I651">
            <v>340400.71879999997</v>
          </cell>
          <cell r="J651">
            <v>321611.6875</v>
          </cell>
          <cell r="K651">
            <v>302195.0625</v>
          </cell>
          <cell r="L651">
            <v>0</v>
          </cell>
          <cell r="M651">
            <v>0</v>
          </cell>
          <cell r="N651">
            <v>0</v>
          </cell>
        </row>
        <row r="652">
          <cell r="C652">
            <v>450253.5</v>
          </cell>
          <cell r="D652">
            <v>433876.1875</v>
          </cell>
          <cell r="E652">
            <v>415201.21879999997</v>
          </cell>
          <cell r="F652">
            <v>333105.03129999997</v>
          </cell>
          <cell r="G652">
            <v>311648.1875</v>
          </cell>
          <cell r="H652">
            <v>308111.28129999997</v>
          </cell>
          <cell r="I652">
            <v>304894.1875</v>
          </cell>
          <cell r="J652">
            <v>301526.96879999997</v>
          </cell>
          <cell r="K652">
            <v>297546.59379999997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903768.75</v>
          </cell>
          <cell r="D653">
            <v>502184.5</v>
          </cell>
          <cell r="E653">
            <v>100600.25</v>
          </cell>
          <cell r="F653">
            <v>204.1875</v>
          </cell>
          <cell r="G653">
            <v>163.35</v>
          </cell>
          <cell r="H653">
            <v>122.5125</v>
          </cell>
          <cell r="I653">
            <v>81.674999999999997</v>
          </cell>
          <cell r="J653">
            <v>40.837499999999999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106590.125</v>
          </cell>
          <cell r="D654">
            <v>67837.242199999993</v>
          </cell>
          <cell r="E654">
            <v>29084.3652</v>
          </cell>
          <cell r="F654">
            <v>4863.8140000000003</v>
          </cell>
          <cell r="G654">
            <v>17.733699999999999</v>
          </cell>
          <cell r="H654">
            <v>13.792899999999999</v>
          </cell>
          <cell r="I654">
            <v>9.8520000000000003</v>
          </cell>
          <cell r="J654">
            <v>5.9112</v>
          </cell>
          <cell r="K654">
            <v>1.9703999999999999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96280.789099999995</v>
          </cell>
          <cell r="D657">
            <v>84970.242199999993</v>
          </cell>
          <cell r="E657">
            <v>73665.031300000002</v>
          </cell>
          <cell r="F657">
            <v>62338.9375</v>
          </cell>
          <cell r="G657">
            <v>50996.742200000001</v>
          </cell>
          <cell r="H657">
            <v>39640.742200000001</v>
          </cell>
          <cell r="I657">
            <v>28277.570299999999</v>
          </cell>
          <cell r="J657">
            <v>16910.662100000001</v>
          </cell>
          <cell r="K657">
            <v>5528.7924999999996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12000</v>
          </cell>
          <cell r="D658">
            <v>61000</v>
          </cell>
          <cell r="E658">
            <v>62000</v>
          </cell>
          <cell r="F658">
            <v>63000</v>
          </cell>
          <cell r="G658">
            <v>64000</v>
          </cell>
          <cell r="H658">
            <v>65000</v>
          </cell>
          <cell r="I658">
            <v>66000</v>
          </cell>
          <cell r="J658">
            <v>67000</v>
          </cell>
          <cell r="K658">
            <v>68000</v>
          </cell>
          <cell r="L658">
            <v>69000</v>
          </cell>
          <cell r="M658">
            <v>70000</v>
          </cell>
          <cell r="N658">
            <v>71000</v>
          </cell>
        </row>
        <row r="659">
          <cell r="C659">
            <v>88000</v>
          </cell>
          <cell r="D659">
            <v>27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88000</v>
          </cell>
          <cell r="D660">
            <v>2700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91147.679699999993</v>
          </cell>
          <cell r="D661">
            <v>94989.023400000005</v>
          </cell>
          <cell r="E661">
            <v>94421.390599999999</v>
          </cell>
          <cell r="F661">
            <v>68374.460900000005</v>
          </cell>
          <cell r="G661">
            <v>63652.519500000002</v>
          </cell>
          <cell r="H661">
            <v>63788.328099999999</v>
          </cell>
          <cell r="I661">
            <v>62150.285199999998</v>
          </cell>
          <cell r="J661">
            <v>60615.800799999997</v>
          </cell>
          <cell r="K661">
            <v>59278.734400000001</v>
          </cell>
          <cell r="L661">
            <v>0</v>
          </cell>
          <cell r="M661">
            <v>0</v>
          </cell>
          <cell r="N661">
            <v>0</v>
          </cell>
        </row>
        <row r="662">
          <cell r="C662">
            <v>91147.679699999993</v>
          </cell>
          <cell r="D662">
            <v>94989.023400000005</v>
          </cell>
          <cell r="E662">
            <v>94421.390599999999</v>
          </cell>
          <cell r="F662">
            <v>68374.460900000005</v>
          </cell>
          <cell r="G662">
            <v>63652.519500000002</v>
          </cell>
          <cell r="H662">
            <v>63788.328099999999</v>
          </cell>
          <cell r="I662">
            <v>62150.285199999998</v>
          </cell>
          <cell r="J662">
            <v>60615.800799999997</v>
          </cell>
          <cell r="K662">
            <v>59278.734400000001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-80000</v>
          </cell>
          <cell r="D663">
            <v>-68675.023400000005</v>
          </cell>
          <cell r="E663">
            <v>-71322.523400000005</v>
          </cell>
          <cell r="F663">
            <v>-60588.667999999998</v>
          </cell>
          <cell r="G663">
            <v>-51422.164100000002</v>
          </cell>
          <cell r="H663">
            <v>-36140.320299999999</v>
          </cell>
          <cell r="I663">
            <v>-26219.9863</v>
          </cell>
          <cell r="J663">
            <v>-16265.679700000001</v>
          </cell>
          <cell r="K663">
            <v>-6267.7114000000001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25000</v>
          </cell>
          <cell r="D664">
            <v>25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419052.65629999997</v>
          </cell>
          <cell r="D666">
            <v>438506.84379999997</v>
          </cell>
          <cell r="E666">
            <v>456934.5625</v>
          </cell>
          <cell r="F666">
            <v>101637.92969999999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2320800</v>
          </cell>
          <cell r="D667">
            <v>2030700</v>
          </cell>
          <cell r="E667">
            <v>1740600</v>
          </cell>
          <cell r="F667">
            <v>1450500</v>
          </cell>
          <cell r="G667">
            <v>1160400</v>
          </cell>
          <cell r="H667">
            <v>870300</v>
          </cell>
          <cell r="I667">
            <v>580200</v>
          </cell>
          <cell r="J667">
            <v>29010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2502112.5</v>
          </cell>
          <cell r="D668">
            <v>2212012.5</v>
          </cell>
          <cell r="E668">
            <v>1921912.5</v>
          </cell>
          <cell r="F668">
            <v>1631812.5</v>
          </cell>
          <cell r="G668">
            <v>1341712.5</v>
          </cell>
          <cell r="H668">
            <v>1051612.5</v>
          </cell>
          <cell r="I668">
            <v>761512.5</v>
          </cell>
          <cell r="J668">
            <v>471412.5</v>
          </cell>
          <cell r="K668">
            <v>181312.5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161647</v>
          </cell>
          <cell r="D670">
            <v>140905.1875</v>
          </cell>
          <cell r="E670">
            <v>122810.21090000001</v>
          </cell>
          <cell r="F670">
            <v>104762.3594</v>
          </cell>
          <cell r="G670">
            <v>86406.289099999995</v>
          </cell>
          <cell r="H670">
            <v>67829</v>
          </cell>
          <cell r="I670">
            <v>49193.707000000002</v>
          </cell>
          <cell r="J670">
            <v>30594.671900000001</v>
          </cell>
          <cell r="K670">
            <v>11749.050800000001</v>
          </cell>
          <cell r="L670">
            <v>0</v>
          </cell>
          <cell r="M670">
            <v>0</v>
          </cell>
          <cell r="N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290100</v>
          </cell>
          <cell r="K672">
            <v>29010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>
            <v>6.3200000000000006E-2</v>
          </cell>
          <cell r="D673">
            <v>6.3700000000000007E-2</v>
          </cell>
          <cell r="E673">
            <v>6.3899999999999998E-2</v>
          </cell>
          <cell r="F673">
            <v>6.4199999999999993E-2</v>
          </cell>
          <cell r="G673">
            <v>6.4399999999999999E-2</v>
          </cell>
          <cell r="H673">
            <v>6.4500000000000002E-2</v>
          </cell>
          <cell r="I673">
            <v>6.4600000000000005E-2</v>
          </cell>
          <cell r="J673">
            <v>6.4899999999999999E-2</v>
          </cell>
          <cell r="K673">
            <v>6.4799999999999996E-2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6255.2812999999996</v>
          </cell>
          <cell r="D674">
            <v>5530.0312999999996</v>
          </cell>
          <cell r="E674">
            <v>4804.7812999999996</v>
          </cell>
          <cell r="F674">
            <v>4079.5313000000001</v>
          </cell>
          <cell r="G674">
            <v>3354.2813000000001</v>
          </cell>
          <cell r="H674">
            <v>2629.0313000000001</v>
          </cell>
          <cell r="I674">
            <v>1903.7813000000001</v>
          </cell>
          <cell r="J674">
            <v>1178.5313000000001</v>
          </cell>
          <cell r="K674">
            <v>453.28129999999999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1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</row>
        <row r="676">
          <cell r="C676">
            <v>-755247</v>
          </cell>
          <cell r="D676">
            <v>-1178180.75</v>
          </cell>
          <cell r="E676">
            <v>-1651899.625</v>
          </cell>
          <cell r="F676">
            <v>-1544643.625</v>
          </cell>
          <cell r="G676">
            <v>-1254543.625</v>
          </cell>
          <cell r="H676">
            <v>-964443.625</v>
          </cell>
          <cell r="I676">
            <v>-674343.625</v>
          </cell>
          <cell r="J676">
            <v>-384243.625</v>
          </cell>
          <cell r="K676">
            <v>-94143.625</v>
          </cell>
          <cell r="L676">
            <v>-94143.625</v>
          </cell>
          <cell r="M676">
            <v>-94143.625</v>
          </cell>
          <cell r="N676">
            <v>-94143.625</v>
          </cell>
        </row>
        <row r="677">
          <cell r="C677">
            <v>-368423.0625</v>
          </cell>
          <cell r="D677">
            <v>-422933.75</v>
          </cell>
          <cell r="E677">
            <v>-473718.90629999997</v>
          </cell>
          <cell r="F677">
            <v>107256.0156</v>
          </cell>
          <cell r="G677">
            <v>290100</v>
          </cell>
          <cell r="H677">
            <v>290100</v>
          </cell>
          <cell r="I677">
            <v>290100</v>
          </cell>
          <cell r="J677">
            <v>290100</v>
          </cell>
          <cell r="K677">
            <v>29010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-11561.2266</v>
          </cell>
          <cell r="D682">
            <v>-8015.6054999999997</v>
          </cell>
          <cell r="E682">
            <v>-3270.3008</v>
          </cell>
          <cell r="F682">
            <v>-1851.0463999999999</v>
          </cell>
          <cell r="G682">
            <v>-1583.4473</v>
          </cell>
          <cell r="H682">
            <v>-1569.5117</v>
          </cell>
          <cell r="I682">
            <v>-1080.7578000000001</v>
          </cell>
          <cell r="J682">
            <v>-594.56050000000005</v>
          </cell>
          <cell r="K682">
            <v>-110.4258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-44129.824200000003</v>
          </cell>
          <cell r="D683">
            <v>-45402.949200000003</v>
          </cell>
          <cell r="E683">
            <v>-45147.050799999997</v>
          </cell>
          <cell r="F683">
            <v>7630.3852999999999</v>
          </cell>
          <cell r="G683">
            <v>24061.392599999999</v>
          </cell>
          <cell r="H683">
            <v>24075.328099999999</v>
          </cell>
          <cell r="I683">
            <v>24564.081999999999</v>
          </cell>
          <cell r="J683">
            <v>25050.279299999998</v>
          </cell>
          <cell r="K683">
            <v>25534.414100000002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32568.597699999998</v>
          </cell>
          <cell r="D684">
            <v>37387.343800000002</v>
          </cell>
          <cell r="E684">
            <v>41876.75</v>
          </cell>
          <cell r="F684">
            <v>-9481.4315999999999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-25644.839800000002</v>
          </cell>
          <cell r="K684">
            <v>-25644.839800000002</v>
          </cell>
          <cell r="L684">
            <v>0</v>
          </cell>
          <cell r="M684">
            <v>0</v>
          </cell>
          <cell r="N684">
            <v>0</v>
          </cell>
        </row>
        <row r="685">
          <cell r="C685">
            <v>25466.271499999999</v>
          </cell>
          <cell r="D685">
            <v>25391.043000000001</v>
          </cell>
          <cell r="E685">
            <v>25442.3145</v>
          </cell>
          <cell r="F685">
            <v>25484.9238</v>
          </cell>
          <cell r="G685">
            <v>25514.714800000002</v>
          </cell>
          <cell r="H685">
            <v>25546.980500000001</v>
          </cell>
          <cell r="I685">
            <v>25546.980500000001</v>
          </cell>
          <cell r="J685">
            <v>25563.777300000002</v>
          </cell>
          <cell r="K685">
            <v>25614.2539</v>
          </cell>
          <cell r="L685">
            <v>0</v>
          </cell>
          <cell r="M685">
            <v>0</v>
          </cell>
          <cell r="N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004.3499000000002</v>
          </cell>
          <cell r="H686">
            <v>2970.2532000000001</v>
          </cell>
          <cell r="I686">
            <v>2939.2397000000001</v>
          </cell>
          <cell r="J686">
            <v>2906.7793000000001</v>
          </cell>
          <cell r="K686">
            <v>2868.4077000000002</v>
          </cell>
          <cell r="L686">
            <v>0</v>
          </cell>
          <cell r="M686">
            <v>0</v>
          </cell>
          <cell r="N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1.0097</v>
          </cell>
          <cell r="K687">
            <v>1.0097</v>
          </cell>
          <cell r="L687">
            <v>0</v>
          </cell>
          <cell r="M687">
            <v>0</v>
          </cell>
          <cell r="N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1999</v>
          </cell>
          <cell r="D691" t="str">
            <v>Y2000</v>
          </cell>
          <cell r="E691" t="str">
            <v>Y2001</v>
          </cell>
          <cell r="F691" t="str">
            <v>Y2002</v>
          </cell>
          <cell r="G691" t="str">
            <v>Y2003</v>
          </cell>
          <cell r="H691" t="str">
            <v>Y2004</v>
          </cell>
          <cell r="I691" t="str">
            <v>Y2005</v>
          </cell>
          <cell r="J691" t="str">
            <v>Y2006</v>
          </cell>
          <cell r="K691" t="str">
            <v>Y2007</v>
          </cell>
          <cell r="L691" t="str">
            <v>Y2008</v>
          </cell>
          <cell r="M691" t="str">
            <v>Y2009</v>
          </cell>
          <cell r="N691" t="str">
            <v>Y2010</v>
          </cell>
        </row>
        <row r="692">
          <cell r="C692">
            <v>1004329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>
            <v>499631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44167.378900000003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>
            <v>159412.26560000001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C696">
            <v>744932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C697">
            <v>245267.60939999999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>
            <v>24891.343799999999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C699">
            <v>60964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C700">
            <v>11715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C701">
            <v>499631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4220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499631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2580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.125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1.0999999999999999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3.9899999999999998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318212.28129999997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111374.2890999999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11374.2969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18405.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.125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>
            <v>0</v>
          </cell>
          <cell r="D716">
            <v>6938000</v>
          </cell>
          <cell r="E716">
            <v>21300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.12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1004329</v>
          </cell>
          <cell r="D718">
            <v>0</v>
          </cell>
          <cell r="E718">
            <v>0</v>
          </cell>
          <cell r="F718">
            <v>0</v>
          </cell>
          <cell r="G718">
            <v>4519911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499631</v>
          </cell>
          <cell r="D719">
            <v>0</v>
          </cell>
          <cell r="E719">
            <v>0</v>
          </cell>
          <cell r="F719">
            <v>0</v>
          </cell>
          <cell r="G719">
            <v>0.2987000000000000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44167.378900000003</v>
          </cell>
          <cell r="D720">
            <v>0</v>
          </cell>
          <cell r="E720">
            <v>0</v>
          </cell>
          <cell r="F720">
            <v>0</v>
          </cell>
          <cell r="G720">
            <v>2.64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C721">
            <v>159412.26560000001</v>
          </cell>
          <cell r="D721">
            <v>0</v>
          </cell>
          <cell r="E721">
            <v>0</v>
          </cell>
          <cell r="F721">
            <v>0</v>
          </cell>
          <cell r="G721">
            <v>9.5299999999999996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C722">
            <v>744932</v>
          </cell>
          <cell r="D722">
            <v>0</v>
          </cell>
          <cell r="E722">
            <v>0</v>
          </cell>
          <cell r="F722">
            <v>0</v>
          </cell>
          <cell r="G722">
            <v>138728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C723">
            <v>245267.60939999999</v>
          </cell>
          <cell r="D723">
            <v>0</v>
          </cell>
          <cell r="E723">
            <v>0</v>
          </cell>
          <cell r="F723">
            <v>0</v>
          </cell>
          <cell r="G723">
            <v>485551.15629999997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24891.343799999999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60964</v>
          </cell>
          <cell r="D725">
            <v>0</v>
          </cell>
          <cell r="E725">
            <v>0</v>
          </cell>
          <cell r="F725">
            <v>0</v>
          </cell>
          <cell r="G725">
            <v>485551.125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11715</v>
          </cell>
          <cell r="D726">
            <v>0</v>
          </cell>
          <cell r="E726">
            <v>0</v>
          </cell>
          <cell r="F726">
            <v>0</v>
          </cell>
          <cell r="G726">
            <v>43031.25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499631</v>
          </cell>
          <cell r="D727">
            <v>0</v>
          </cell>
          <cell r="E727">
            <v>0</v>
          </cell>
          <cell r="F727">
            <v>0</v>
          </cell>
          <cell r="G727">
            <v>0.3612000000000000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3.1300000000000001E-2</v>
          </cell>
          <cell r="G728">
            <v>3.1300000000000001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C729">
            <v>42201</v>
          </cell>
          <cell r="D729">
            <v>6938000</v>
          </cell>
          <cell r="E729">
            <v>21300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499631</v>
          </cell>
          <cell r="D730">
            <v>0</v>
          </cell>
          <cell r="E730">
            <v>0</v>
          </cell>
          <cell r="F730">
            <v>-3.1300000000000001E-2</v>
          </cell>
          <cell r="G730">
            <v>0.329900000000000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201376.5625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3.8999999999999998E-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2.9999999999999997E-4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1.1999999999999999E-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6944.4219000000003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430.547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2430.5486000000001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3.8999999999999998E-3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.8999999999999998E-3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1846194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.125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1.0999999999999999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3.989999999999999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88176.125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205861.6406000000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205861.60939999999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69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.12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.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075876.625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-6.25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5.4999999999999997E-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-1.9900000000000001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38427.1875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88449.51560000001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88449.5156000000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093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3.1300000000000001E-2</v>
          </cell>
          <cell r="G793">
            <v>3.130000000000000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-3.1300000000000001E-2</v>
          </cell>
          <cell r="G795">
            <v>-3.1300000000000001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70931.562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1.5599999999999999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1.4E-3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5.0000000000000001E-3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42691.0625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14941.871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4941.861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1.5599999999999999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1.5599999999999999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273.90839999999997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9.1600000000000001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8.0999999999999996E-3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2.9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-93273.179699999993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-32645.615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-32645.61330000000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4.75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9.1600000000000001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9.1600000000000001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</sheetData>
      <sheetData sheetId="5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8026</v>
          </cell>
          <cell r="D11">
            <v>152499.56</v>
          </cell>
          <cell r="E11">
            <v>168308.44010000001</v>
          </cell>
          <cell r="F11">
            <v>185758.39189999999</v>
          </cell>
          <cell r="G11">
            <v>150796.3732</v>
          </cell>
          <cell r="H11">
            <v>151456.24429999999</v>
          </cell>
          <cell r="I11">
            <v>152128.64009999999</v>
          </cell>
          <cell r="J11">
            <v>152842.83360000001</v>
          </cell>
          <cell r="K11">
            <v>153530.2133</v>
          </cell>
          <cell r="L11">
            <v>154244.41450000001</v>
          </cell>
          <cell r="M11">
            <v>154963.0724</v>
          </cell>
          <cell r="N11">
            <v>155695.3052</v>
          </cell>
        </row>
        <row r="12">
          <cell r="C12">
            <v>-66351</v>
          </cell>
          <cell r="D12">
            <v>-54595.525500000003</v>
          </cell>
          <cell r="E12">
            <v>-58170.722300000001</v>
          </cell>
          <cell r="F12">
            <v>-68733.7068</v>
          </cell>
          <cell r="G12">
            <v>-58477.839</v>
          </cell>
          <cell r="H12">
            <v>-57112.2886</v>
          </cell>
          <cell r="I12">
            <v>-57616.6947</v>
          </cell>
          <cell r="J12">
            <v>-55725.279300000002</v>
          </cell>
          <cell r="K12">
            <v>-55328.234499999999</v>
          </cell>
          <cell r="L12">
            <v>-55408.924299999999</v>
          </cell>
          <cell r="M12">
            <v>-55513.3531</v>
          </cell>
          <cell r="N12">
            <v>-55653.362099999998</v>
          </cell>
        </row>
        <row r="13">
          <cell r="C13">
            <v>1458.6280999999999</v>
          </cell>
          <cell r="D13">
            <v>1604.5162</v>
          </cell>
          <cell r="E13">
            <v>2865.3425000000002</v>
          </cell>
          <cell r="F13">
            <v>5005.4755999999998</v>
          </cell>
          <cell r="G13">
            <v>4205.1553000000004</v>
          </cell>
          <cell r="H13">
            <v>1792.4541999999999</v>
          </cell>
          <cell r="I13">
            <v>1854.1631</v>
          </cell>
          <cell r="J13">
            <v>1897.8054</v>
          </cell>
          <cell r="K13">
            <v>1981.2405000000001</v>
          </cell>
          <cell r="L13">
            <v>2037.059</v>
          </cell>
          <cell r="M13">
            <v>2122.3425000000002</v>
          </cell>
          <cell r="N13">
            <v>2211.3308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-13659.0247</v>
          </cell>
          <cell r="D22">
            <v>-34473.56</v>
          </cell>
          <cell r="E22">
            <v>-15808.8801</v>
          </cell>
          <cell r="F22">
            <v>-17449.9519</v>
          </cell>
          <cell r="G22">
            <v>34962.018799999998</v>
          </cell>
          <cell r="H22">
            <v>-659.87120000000004</v>
          </cell>
          <cell r="I22">
            <v>-672.39570000000003</v>
          </cell>
          <cell r="J22">
            <v>-714.19349999999997</v>
          </cell>
          <cell r="K22">
            <v>-687.37980000000005</v>
          </cell>
          <cell r="L22">
            <v>-714.2011</v>
          </cell>
          <cell r="M22">
            <v>-718.65800000000002</v>
          </cell>
          <cell r="N22">
            <v>-732.2328</v>
          </cell>
        </row>
        <row r="23">
          <cell r="C23">
            <v>-749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20891.921600000001</v>
          </cell>
          <cell r="D24">
            <v>73379.415399999998</v>
          </cell>
          <cell r="E24">
            <v>54312.6466</v>
          </cell>
          <cell r="F24">
            <v>43110.761299999998</v>
          </cell>
          <cell r="G24">
            <v>-40991.746899999998</v>
          </cell>
          <cell r="H24">
            <v>5359.5843999999997</v>
          </cell>
          <cell r="I24">
            <v>839.73810000000003</v>
          </cell>
          <cell r="J24">
            <v>767.43629999999996</v>
          </cell>
          <cell r="K24">
            <v>1504.8801000000001</v>
          </cell>
          <cell r="L24">
            <v>-693.82640000000004</v>
          </cell>
          <cell r="M24">
            <v>174.74969999999999</v>
          </cell>
          <cell r="N24">
            <v>2106.180699999999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247.7363</v>
          </cell>
          <cell r="D26">
            <v>-261</v>
          </cell>
          <cell r="E26">
            <v>-5.7812000000000001</v>
          </cell>
          <cell r="F26">
            <v>-6.5853000000000002</v>
          </cell>
          <cell r="G26">
            <v>-7.3952</v>
          </cell>
          <cell r="H26">
            <v>-7.1607000000000003</v>
          </cell>
          <cell r="I26">
            <v>-6.6913</v>
          </cell>
          <cell r="J26">
            <v>-6.7093999999999996</v>
          </cell>
          <cell r="K26">
            <v>-13.6503</v>
          </cell>
          <cell r="L26">
            <v>-0.20760000000000001</v>
          </cell>
          <cell r="M26">
            <v>-7.2664999999999997</v>
          </cell>
          <cell r="N26">
            <v>-7.7272999999999996</v>
          </cell>
        </row>
        <row r="27">
          <cell r="C27">
            <v>5818.0977999999996</v>
          </cell>
          <cell r="D27">
            <v>11477.595499999999</v>
          </cell>
          <cell r="E27">
            <v>6818.4704000000002</v>
          </cell>
          <cell r="F27">
            <v>5412.1732000000002</v>
          </cell>
          <cell r="G27">
            <v>-17539.5232</v>
          </cell>
          <cell r="H27">
            <v>484.37419999999997</v>
          </cell>
          <cell r="I27">
            <v>75.891599999999997</v>
          </cell>
          <cell r="J27">
            <v>69.357299999999995</v>
          </cell>
          <cell r="K27">
            <v>136.00409999999999</v>
          </cell>
          <cell r="L27">
            <v>-62.704799999999999</v>
          </cell>
          <cell r="M27">
            <v>15.793100000000001</v>
          </cell>
          <cell r="N27">
            <v>190.3468</v>
          </cell>
        </row>
        <row r="28">
          <cell r="C28">
            <v>5643.3510999999999</v>
          </cell>
          <cell r="D28">
            <v>28457.663499999999</v>
          </cell>
          <cell r="E28">
            <v>107471.6085</v>
          </cell>
          <cell r="F28">
            <v>219897.8118</v>
          </cell>
          <cell r="G28">
            <v>-32805.167099999999</v>
          </cell>
          <cell r="H28">
            <v>22136.880000000001</v>
          </cell>
          <cell r="I28">
            <v>17327.697199999999</v>
          </cell>
          <cell r="J28">
            <v>-3451.4938000000002</v>
          </cell>
          <cell r="K28">
            <v>-2856.6756999999998</v>
          </cell>
          <cell r="L28">
            <v>-5078.9309999999996</v>
          </cell>
          <cell r="M28">
            <v>-4163.6165000000001</v>
          </cell>
          <cell r="N28">
            <v>-2334.4657999999999</v>
          </cell>
        </row>
        <row r="29">
          <cell r="C29">
            <v>106841</v>
          </cell>
          <cell r="D29">
            <v>111</v>
          </cell>
          <cell r="E29">
            <v>-11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-12320.5576</v>
          </cell>
          <cell r="D31">
            <v>-27951.4323</v>
          </cell>
          <cell r="E31">
            <v>-11885.4686</v>
          </cell>
          <cell r="F31">
            <v>6358.8337000000001</v>
          </cell>
          <cell r="G31">
            <v>9110.3852999999999</v>
          </cell>
          <cell r="H31">
            <v>-2234.9394000000002</v>
          </cell>
          <cell r="I31">
            <v>2879.0972999999999</v>
          </cell>
          <cell r="J31">
            <v>-1061.4146000000001</v>
          </cell>
          <cell r="K31">
            <v>-4433.2390999999998</v>
          </cell>
          <cell r="L31">
            <v>-3388.0218</v>
          </cell>
          <cell r="M31">
            <v>-2554.6621</v>
          </cell>
          <cell r="N31">
            <v>-1251.344599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12541</v>
          </cell>
          <cell r="D33">
            <v>0</v>
          </cell>
          <cell r="E33">
            <v>0</v>
          </cell>
          <cell r="F33">
            <v>0</v>
          </cell>
          <cell r="G33">
            <v>1341.78</v>
          </cell>
          <cell r="H33">
            <v>1341.78</v>
          </cell>
          <cell r="I33">
            <v>1341.78</v>
          </cell>
          <cell r="J33">
            <v>1341.78</v>
          </cell>
          <cell r="K33">
            <v>1341.78</v>
          </cell>
          <cell r="L33">
            <v>1341.78</v>
          </cell>
          <cell r="M33">
            <v>1341.78</v>
          </cell>
          <cell r="N33">
            <v>1341.78</v>
          </cell>
        </row>
        <row r="34">
          <cell r="C34">
            <v>15650</v>
          </cell>
          <cell r="D34">
            <v>239.5677</v>
          </cell>
          <cell r="E34">
            <v>-11645.900900000001</v>
          </cell>
          <cell r="F34">
            <v>-5287.0672000000004</v>
          </cell>
          <cell r="G34">
            <v>2481.5381000000002</v>
          </cell>
          <cell r="H34">
            <v>246.59870000000001</v>
          </cell>
          <cell r="I34">
            <v>3125.6959999999999</v>
          </cell>
          <cell r="J34">
            <v>2064.2813999999998</v>
          </cell>
          <cell r="K34">
            <v>-2368.9576999999999</v>
          </cell>
          <cell r="L34">
            <v>-5756.9795000000004</v>
          </cell>
          <cell r="M34">
            <v>-8311.6416000000008</v>
          </cell>
          <cell r="N34">
            <v>-9562.9863000000005</v>
          </cell>
        </row>
        <row r="35">
          <cell r="C35">
            <v>1415.4844000000001</v>
          </cell>
          <cell r="D35">
            <v>1616.7652</v>
          </cell>
          <cell r="E35">
            <v>2461.8852999999999</v>
          </cell>
          <cell r="F35">
            <v>2901.3436999999999</v>
          </cell>
          <cell r="G35">
            <v>2316.4225000000001</v>
          </cell>
          <cell r="H35">
            <v>2064.6895</v>
          </cell>
          <cell r="I35">
            <v>2054.5336000000002</v>
          </cell>
          <cell r="J35">
            <v>2060.1361000000002</v>
          </cell>
          <cell r="K35">
            <v>2064.2664</v>
          </cell>
          <cell r="L35">
            <v>2064.0974000000001</v>
          </cell>
          <cell r="M35">
            <v>2059.6176999999998</v>
          </cell>
          <cell r="N35">
            <v>2061.1336000000001</v>
          </cell>
        </row>
        <row r="36">
          <cell r="C36">
            <v>4</v>
          </cell>
          <cell r="D36">
            <v>322.553</v>
          </cell>
          <cell r="E36">
            <v>427.86649999999997</v>
          </cell>
          <cell r="F36">
            <v>494.69540000000001</v>
          </cell>
          <cell r="G36">
            <v>364.34539999999998</v>
          </cell>
          <cell r="H36">
            <v>340.06880000000001</v>
          </cell>
          <cell r="I36">
            <v>342.89299999999997</v>
          </cell>
          <cell r="J36">
            <v>343.4486</v>
          </cell>
          <cell r="K36">
            <v>344.16359999999997</v>
          </cell>
          <cell r="L36">
            <v>343.98680000000002</v>
          </cell>
          <cell r="M36">
            <v>343.12619999999998</v>
          </cell>
          <cell r="N36">
            <v>343.60149999999999</v>
          </cell>
        </row>
        <row r="37">
          <cell r="C37">
            <v>269281</v>
          </cell>
          <cell r="D37">
            <v>307527.68920000002</v>
          </cell>
          <cell r="E37">
            <v>363956.41019999998</v>
          </cell>
          <cell r="F37">
            <v>408746.80930000002</v>
          </cell>
          <cell r="G37">
            <v>354717.94689999998</v>
          </cell>
          <cell r="H37">
            <v>360112.37</v>
          </cell>
          <cell r="I37">
            <v>360957.56660000002</v>
          </cell>
          <cell r="J37">
            <v>361729.9914</v>
          </cell>
          <cell r="K37">
            <v>363244.65370000002</v>
          </cell>
          <cell r="L37">
            <v>362546.3173</v>
          </cell>
          <cell r="M37">
            <v>362722.20280000003</v>
          </cell>
          <cell r="N37">
            <v>364842.07429999998</v>
          </cell>
        </row>
        <row r="38">
          <cell r="C38">
            <v>433279.74170000001</v>
          </cell>
          <cell r="D38">
            <v>373586.97460000002</v>
          </cell>
          <cell r="E38">
            <v>537066.21230000001</v>
          </cell>
          <cell r="F38">
            <v>716256.80530000001</v>
          </cell>
          <cell r="G38">
            <v>367843.84470000002</v>
          </cell>
          <cell r="H38">
            <v>369401.18780000001</v>
          </cell>
          <cell r="I38">
            <v>376284.70770000003</v>
          </cell>
          <cell r="J38">
            <v>383653.67210000003</v>
          </cell>
          <cell r="K38">
            <v>390781.02600000001</v>
          </cell>
          <cell r="L38">
            <v>397947.27439999999</v>
          </cell>
          <cell r="M38">
            <v>405132.24070000002</v>
          </cell>
          <cell r="N38">
            <v>412568.4805000000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2304.746999999999</v>
          </cell>
          <cell r="D41">
            <v>22104.119600000002</v>
          </cell>
          <cell r="E41">
            <v>-15535.9157</v>
          </cell>
          <cell r="F41">
            <v>-84449.8747</v>
          </cell>
          <cell r="G41">
            <v>7629.2821000000004</v>
          </cell>
          <cell r="H41">
            <v>10388.4383</v>
          </cell>
          <cell r="I41">
            <v>11275.884599999999</v>
          </cell>
          <cell r="J41">
            <v>22300.157800000001</v>
          </cell>
          <cell r="K41">
            <v>22020.055199999999</v>
          </cell>
          <cell r="L41">
            <v>22069.470799999999</v>
          </cell>
          <cell r="M41">
            <v>22009.949799999999</v>
          </cell>
          <cell r="N41">
            <v>22245.374199999998</v>
          </cell>
        </row>
        <row r="42">
          <cell r="C42">
            <v>12304.746999999999</v>
          </cell>
          <cell r="D42">
            <v>22104.119600000002</v>
          </cell>
          <cell r="E42">
            <v>-15535.9157</v>
          </cell>
          <cell r="F42">
            <v>-84449.8747</v>
          </cell>
          <cell r="G42">
            <v>7629.2821000000004</v>
          </cell>
          <cell r="H42">
            <v>10388.4383</v>
          </cell>
          <cell r="I42">
            <v>11275.884599999999</v>
          </cell>
          <cell r="J42">
            <v>22300.157800000001</v>
          </cell>
          <cell r="K42">
            <v>22020.055199999999</v>
          </cell>
          <cell r="L42">
            <v>22069.470799999999</v>
          </cell>
          <cell r="M42">
            <v>22009.949799999999</v>
          </cell>
          <cell r="N42">
            <v>22245.374199999998</v>
          </cell>
        </row>
        <row r="43">
          <cell r="C43">
            <v>-85838</v>
          </cell>
          <cell r="D43">
            <v>14223.570299999999</v>
          </cell>
          <cell r="E43">
            <v>-14442.084000000001</v>
          </cell>
          <cell r="F43">
            <v>-100184.5243</v>
          </cell>
          <cell r="G43">
            <v>-18752.6577</v>
          </cell>
          <cell r="H43">
            <v>-6065.6185999999998</v>
          </cell>
          <cell r="I43">
            <v>-11637.6837</v>
          </cell>
          <cell r="J43">
            <v>3321.1190000000001</v>
          </cell>
          <cell r="K43">
            <v>6402.9696999999996</v>
          </cell>
          <cell r="L43">
            <v>5393.0564999999997</v>
          </cell>
          <cell r="M43">
            <v>4485.4813999999997</v>
          </cell>
          <cell r="N43">
            <v>3402.0389</v>
          </cell>
        </row>
        <row r="44">
          <cell r="C44">
            <v>35156.420599999998</v>
          </cell>
          <cell r="D44">
            <v>63154.628400000001</v>
          </cell>
          <cell r="E44">
            <v>-44388.331400000003</v>
          </cell>
          <cell r="F44">
            <v>-241285.3603</v>
          </cell>
          <cell r="G44">
            <v>21797.949199999999</v>
          </cell>
          <cell r="H44">
            <v>29681.252899999999</v>
          </cell>
          <cell r="I44">
            <v>32216.813600000001</v>
          </cell>
          <cell r="J44">
            <v>63714.7376</v>
          </cell>
          <cell r="K44">
            <v>62914.4444</v>
          </cell>
          <cell r="L44">
            <v>63055.6319</v>
          </cell>
          <cell r="M44">
            <v>62885.572</v>
          </cell>
          <cell r="N44">
            <v>63558.21300000000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1581</v>
          </cell>
          <cell r="D46">
            <v>1692.7760000000001</v>
          </cell>
          <cell r="E46">
            <v>2182.4886999999999</v>
          </cell>
          <cell r="F46">
            <v>2509.8708999999999</v>
          </cell>
          <cell r="G46">
            <v>2562.0409</v>
          </cell>
          <cell r="H46">
            <v>2150.4452999999999</v>
          </cell>
          <cell r="I46">
            <v>2173.1545999999998</v>
          </cell>
          <cell r="J46">
            <v>2182.5864000000001</v>
          </cell>
          <cell r="K46">
            <v>2193.5245</v>
          </cell>
          <cell r="L46">
            <v>2200.3103000000001</v>
          </cell>
          <cell r="M46">
            <v>2201.2566999999999</v>
          </cell>
          <cell r="N46">
            <v>2210.6635999999999</v>
          </cell>
        </row>
        <row r="47">
          <cell r="C47">
            <v>0</v>
          </cell>
          <cell r="D47">
            <v>347345.60019999999</v>
          </cell>
          <cell r="E47">
            <v>505492.21279999998</v>
          </cell>
          <cell r="F47">
            <v>680057.58459999994</v>
          </cell>
          <cell r="G47">
            <v>330511.34869999997</v>
          </cell>
          <cell r="H47">
            <v>337181.66769999999</v>
          </cell>
          <cell r="I47">
            <v>343972.53810000001</v>
          </cell>
          <cell r="J47">
            <v>351181.56709999999</v>
          </cell>
          <cell r="K47">
            <v>358191.86800000002</v>
          </cell>
          <cell r="L47">
            <v>365335.95539999998</v>
          </cell>
          <cell r="M47">
            <v>372595.20049999998</v>
          </cell>
          <cell r="N47">
            <v>379994.80160000001</v>
          </cell>
        </row>
        <row r="48">
          <cell r="C48">
            <v>222616</v>
          </cell>
          <cell r="D48">
            <v>295995.4154</v>
          </cell>
          <cell r="E48">
            <v>350308.06199999998</v>
          </cell>
          <cell r="F48">
            <v>393418.82329999999</v>
          </cell>
          <cell r="G48">
            <v>352427.07640000002</v>
          </cell>
          <cell r="H48">
            <v>357786.66080000001</v>
          </cell>
          <cell r="I48">
            <v>358626.39889999997</v>
          </cell>
          <cell r="J48">
            <v>359393.83510000003</v>
          </cell>
          <cell r="K48">
            <v>360898.71529999998</v>
          </cell>
          <cell r="L48">
            <v>360204.88890000002</v>
          </cell>
          <cell r="M48">
            <v>360379.63860000001</v>
          </cell>
          <cell r="N48">
            <v>362485.81920000003</v>
          </cell>
        </row>
        <row r="49">
          <cell r="C49">
            <v>90072.093999999997</v>
          </cell>
          <cell r="D49">
            <v>-125109.145</v>
          </cell>
          <cell r="E49">
            <v>19382.3089</v>
          </cell>
          <cell r="F49">
            <v>-67780.073000000004</v>
          </cell>
          <cell r="G49">
            <v>85575.54</v>
          </cell>
          <cell r="H49">
            <v>48827.522799999999</v>
          </cell>
          <cell r="I49">
            <v>55597.336900000002</v>
          </cell>
          <cell r="J49">
            <v>75646.695800000001</v>
          </cell>
          <cell r="K49">
            <v>72131.225999999995</v>
          </cell>
          <cell r="L49">
            <v>73868.177800000005</v>
          </cell>
          <cell r="M49">
            <v>73583.109700000001</v>
          </cell>
          <cell r="N49">
            <v>73027.365600000005</v>
          </cell>
        </row>
        <row r="50">
          <cell r="C50">
            <v>804.77319999999997</v>
          </cell>
          <cell r="D50">
            <v>118688.4093</v>
          </cell>
          <cell r="E50">
            <v>166029.8401</v>
          </cell>
          <cell r="F50">
            <v>265519.40259999997</v>
          </cell>
          <cell r="G50">
            <v>-93652.859700000001</v>
          </cell>
          <cell r="H50">
            <v>25916.149099999999</v>
          </cell>
          <cell r="I50">
            <v>16188.793299999999</v>
          </cell>
          <cell r="J50">
            <v>-4674.8362999999999</v>
          </cell>
          <cell r="K50">
            <v>-3280.0578999999998</v>
          </cell>
          <cell r="L50">
            <v>-7899.5595999999996</v>
          </cell>
          <cell r="M50">
            <v>-6032.6914999999999</v>
          </cell>
          <cell r="N50">
            <v>-2099.0718000000002</v>
          </cell>
        </row>
        <row r="51">
          <cell r="C51">
            <v>-90876.867199999993</v>
          </cell>
          <cell r="D51">
            <v>-41567.050799999997</v>
          </cell>
          <cell r="E51">
            <v>-189519.4375</v>
          </cell>
          <cell r="F51">
            <v>-162298.4063</v>
          </cell>
          <cell r="G51">
            <v>-173950.07810000001</v>
          </cell>
          <cell r="H51">
            <v>-101468.57030000001</v>
          </cell>
          <cell r="I51">
            <v>-96465.835900000005</v>
          </cell>
          <cell r="J51">
            <v>-98551.593800000002</v>
          </cell>
          <cell r="K51">
            <v>-103011.4375</v>
          </cell>
          <cell r="L51">
            <v>-103145.1719</v>
          </cell>
          <cell r="M51">
            <v>-105568.11719999999</v>
          </cell>
          <cell r="N51">
            <v>-108142.91409999999</v>
          </cell>
        </row>
        <row r="52">
          <cell r="C52">
            <v>7955.7456000000002</v>
          </cell>
          <cell r="D52">
            <v>11724.3439</v>
          </cell>
          <cell r="E52">
            <v>-48475.688800000004</v>
          </cell>
          <cell r="F52">
            <v>-172139.24</v>
          </cell>
          <cell r="G52">
            <v>-19037.622800000001</v>
          </cell>
          <cell r="H52">
            <v>-14702.044</v>
          </cell>
          <cell r="I52">
            <v>-14425.142900000001</v>
          </cell>
          <cell r="J52">
            <v>6284.6103000000003</v>
          </cell>
          <cell r="K52">
            <v>6436.3193000000001</v>
          </cell>
          <cell r="L52">
            <v>6444.5151999999998</v>
          </cell>
          <cell r="M52">
            <v>6398.2592000000004</v>
          </cell>
          <cell r="N52">
            <v>6515.9461000000001</v>
          </cell>
        </row>
        <row r="53">
          <cell r="C53">
            <v>653876</v>
          </cell>
          <cell r="D53">
            <v>622969.84380000003</v>
          </cell>
          <cell r="E53">
            <v>728895.5</v>
          </cell>
          <cell r="F53">
            <v>824375.29689999996</v>
          </cell>
          <cell r="G53">
            <v>719121</v>
          </cell>
          <cell r="H53">
            <v>735445.64060000004</v>
          </cell>
          <cell r="I53">
            <v>740133.125</v>
          </cell>
          <cell r="J53">
            <v>741749.78130000003</v>
          </cell>
          <cell r="K53">
            <v>740807.14060000004</v>
          </cell>
          <cell r="L53">
            <v>734804.125</v>
          </cell>
          <cell r="M53">
            <v>731247.125</v>
          </cell>
          <cell r="N53">
            <v>732892.625</v>
          </cell>
        </row>
        <row r="54">
          <cell r="C54">
            <v>-8162.2992000000004</v>
          </cell>
          <cell r="D54">
            <v>-35831.981500000002</v>
          </cell>
          <cell r="E54">
            <v>-10791.6368</v>
          </cell>
          <cell r="F54">
            <v>-9375.8158999999996</v>
          </cell>
          <cell r="G54">
            <v>-17271.554499999998</v>
          </cell>
          <cell r="H54">
            <v>-18688.9964</v>
          </cell>
          <cell r="I54">
            <v>-20034.471000000001</v>
          </cell>
          <cell r="J54">
            <v>-20040.453399999999</v>
          </cell>
          <cell r="K54">
            <v>-20050.324700000001</v>
          </cell>
          <cell r="L54">
            <v>-20064.436099999999</v>
          </cell>
          <cell r="M54">
            <v>-20079.130499999999</v>
          </cell>
          <cell r="N54">
            <v>-20094.68</v>
          </cell>
        </row>
        <row r="55">
          <cell r="C55">
            <v>-23320.855299999999</v>
          </cell>
          <cell r="D55">
            <v>-66545.662700000001</v>
          </cell>
          <cell r="E55">
            <v>-30833.248599999999</v>
          </cell>
          <cell r="F55">
            <v>-26788.0458</v>
          </cell>
          <cell r="G55">
            <v>-53180.956700000002</v>
          </cell>
          <cell r="H55">
            <v>-53397.133300000001</v>
          </cell>
          <cell r="I55">
            <v>-57241.346599999997</v>
          </cell>
          <cell r="J55">
            <v>-57258.439299999998</v>
          </cell>
          <cell r="K55">
            <v>-57286.642899999999</v>
          </cell>
          <cell r="L55">
            <v>-57326.961300000003</v>
          </cell>
          <cell r="M55">
            <v>-57368.945399999997</v>
          </cell>
          <cell r="N55">
            <v>-57413.372300000003</v>
          </cell>
        </row>
        <row r="56">
          <cell r="C56">
            <v>2189.338900000000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354.0908</v>
          </cell>
          <cell r="D57">
            <v>804.03809999999999</v>
          </cell>
          <cell r="E57">
            <v>919.51390000000004</v>
          </cell>
          <cell r="F57">
            <v>885.74570000000006</v>
          </cell>
          <cell r="G57">
            <v>838.04319999999996</v>
          </cell>
          <cell r="H57">
            <v>775.17909999999995</v>
          </cell>
          <cell r="I57">
            <v>792.17470000000003</v>
          </cell>
          <cell r="J57">
            <v>810.92499999999995</v>
          </cell>
          <cell r="K57">
            <v>841.86350000000004</v>
          </cell>
          <cell r="L57">
            <v>886.09169999999995</v>
          </cell>
          <cell r="M57">
            <v>932.14710000000002</v>
          </cell>
          <cell r="N57">
            <v>980.88220000000001</v>
          </cell>
        </row>
        <row r="58">
          <cell r="C58">
            <v>-25582.333500000001</v>
          </cell>
          <cell r="D58">
            <v>-72998.752299999993</v>
          </cell>
          <cell r="E58">
            <v>-33823.221299999997</v>
          </cell>
          <cell r="F58">
            <v>-29385.745699999999</v>
          </cell>
          <cell r="G58">
            <v>-58338.039299999997</v>
          </cell>
          <cell r="H58">
            <v>-58575.179100000001</v>
          </cell>
          <cell r="I58">
            <v>-62792.174700000003</v>
          </cell>
          <cell r="J58">
            <v>-62810.925000000003</v>
          </cell>
          <cell r="K58">
            <v>-62841.863499999999</v>
          </cell>
          <cell r="L58">
            <v>-62886.091699999997</v>
          </cell>
          <cell r="M58">
            <v>-62932.147100000002</v>
          </cell>
          <cell r="N58">
            <v>-62980.8822</v>
          </cell>
        </row>
        <row r="59">
          <cell r="C59">
            <v>-2261.4783000000002</v>
          </cell>
          <cell r="D59">
            <v>-6453.0896000000002</v>
          </cell>
          <cell r="E59">
            <v>-2989.9726999999998</v>
          </cell>
          <cell r="F59">
            <v>-2597.6999000000001</v>
          </cell>
          <cell r="G59">
            <v>-5157.0825999999997</v>
          </cell>
          <cell r="H59">
            <v>-5178.0457999999999</v>
          </cell>
          <cell r="I59">
            <v>-5550.8281999999999</v>
          </cell>
          <cell r="J59">
            <v>-5552.4857000000002</v>
          </cell>
          <cell r="K59">
            <v>-5555.2206999999999</v>
          </cell>
          <cell r="L59">
            <v>-5559.1304</v>
          </cell>
          <cell r="M59">
            <v>-5563.2016999999996</v>
          </cell>
          <cell r="N59">
            <v>-5567.50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-2422</v>
          </cell>
          <cell r="D62">
            <v>6524</v>
          </cell>
          <cell r="E62">
            <v>6524</v>
          </cell>
          <cell r="F62">
            <v>6524</v>
          </cell>
          <cell r="G62">
            <v>6524</v>
          </cell>
          <cell r="H62">
            <v>6524</v>
          </cell>
          <cell r="I62">
            <v>6524</v>
          </cell>
          <cell r="J62">
            <v>6524</v>
          </cell>
          <cell r="K62">
            <v>6524</v>
          </cell>
          <cell r="L62">
            <v>6524</v>
          </cell>
          <cell r="M62">
            <v>6524</v>
          </cell>
          <cell r="N62">
            <v>6524</v>
          </cell>
        </row>
        <row r="63">
          <cell r="C63">
            <v>53690</v>
          </cell>
          <cell r="D63">
            <v>53690</v>
          </cell>
          <cell r="E63">
            <v>53690</v>
          </cell>
          <cell r="F63">
            <v>53690</v>
          </cell>
          <cell r="G63">
            <v>53690</v>
          </cell>
          <cell r="H63">
            <v>53690</v>
          </cell>
          <cell r="I63">
            <v>53690</v>
          </cell>
          <cell r="J63">
            <v>53690</v>
          </cell>
          <cell r="K63">
            <v>53690</v>
          </cell>
          <cell r="L63">
            <v>53690</v>
          </cell>
          <cell r="M63">
            <v>53690</v>
          </cell>
          <cell r="N63">
            <v>53690</v>
          </cell>
        </row>
        <row r="64">
          <cell r="C64">
            <v>66603</v>
          </cell>
          <cell r="D64">
            <v>3</v>
          </cell>
          <cell r="E64">
            <v>3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3</v>
          </cell>
        </row>
        <row r="65">
          <cell r="C65">
            <v>0</v>
          </cell>
          <cell r="D65">
            <v>-224729</v>
          </cell>
          <cell r="E65">
            <v>0</v>
          </cell>
          <cell r="F65">
            <v>28440</v>
          </cell>
          <cell r="G65">
            <v>60376.55859999999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485.72980000000001</v>
          </cell>
          <cell r="D66">
            <v>2296.7759999999998</v>
          </cell>
          <cell r="E66">
            <v>600.71259999999995</v>
          </cell>
          <cell r="F66">
            <v>327.38220000000001</v>
          </cell>
          <cell r="G66">
            <v>52.170099999999998</v>
          </cell>
          <cell r="H66">
            <v>-411.59559999999999</v>
          </cell>
          <cell r="I66">
            <v>22.709299999999999</v>
          </cell>
          <cell r="J66">
            <v>9.4318000000000008</v>
          </cell>
          <cell r="K66">
            <v>10.9381</v>
          </cell>
          <cell r="L66">
            <v>6.7857000000000003</v>
          </cell>
          <cell r="M66">
            <v>0.94640000000000002</v>
          </cell>
          <cell r="N66">
            <v>9.4069000000000003</v>
          </cell>
        </row>
        <row r="67">
          <cell r="C67">
            <v>25682</v>
          </cell>
          <cell r="D67">
            <v>37159.595500000003</v>
          </cell>
          <cell r="E67">
            <v>43978.065900000001</v>
          </cell>
          <cell r="F67">
            <v>49390.239099999999</v>
          </cell>
          <cell r="G67">
            <v>31850.715899999999</v>
          </cell>
          <cell r="H67">
            <v>32335.090199999999</v>
          </cell>
          <cell r="I67">
            <v>32410.981800000001</v>
          </cell>
          <cell r="J67">
            <v>32480.339100000001</v>
          </cell>
          <cell r="K67">
            <v>32616.343199999999</v>
          </cell>
          <cell r="L67">
            <v>32553.6384</v>
          </cell>
          <cell r="M67">
            <v>32569.431400000001</v>
          </cell>
          <cell r="N67">
            <v>32759.778200000001</v>
          </cell>
        </row>
        <row r="68">
          <cell r="C68">
            <v>1974.6985999999999</v>
          </cell>
          <cell r="D68">
            <v>1935.3181999999999</v>
          </cell>
          <cell r="E68">
            <v>2567.1988000000001</v>
          </cell>
          <cell r="F68">
            <v>2968.1725999999999</v>
          </cell>
          <cell r="G68">
            <v>2186.0725000000002</v>
          </cell>
          <cell r="H68">
            <v>2040.4129</v>
          </cell>
          <cell r="I68">
            <v>2057.3578000000002</v>
          </cell>
          <cell r="J68">
            <v>2060.6916999999999</v>
          </cell>
          <cell r="K68">
            <v>2064.9812999999999</v>
          </cell>
          <cell r="L68">
            <v>2063.9205999999999</v>
          </cell>
          <cell r="M68">
            <v>2058.7570999999998</v>
          </cell>
          <cell r="N68">
            <v>2061.6089000000002</v>
          </cell>
        </row>
        <row r="69">
          <cell r="C69">
            <v>2296</v>
          </cell>
          <cell r="D69">
            <v>11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3.3220000000000001</v>
          </cell>
          <cell r="D70">
            <v>4.3746999999999998</v>
          </cell>
          <cell r="E70">
            <v>-2.91</v>
          </cell>
          <cell r="F70">
            <v>-16.410499999999999</v>
          </cell>
          <cell r="G70">
            <v>1.3635999999999999</v>
          </cell>
          <cell r="H70">
            <v>1.3628</v>
          </cell>
          <cell r="I70">
            <v>1.4112</v>
          </cell>
          <cell r="J70">
            <v>3.9157999999999999</v>
          </cell>
          <cell r="K70">
            <v>3.9443000000000001</v>
          </cell>
          <cell r="L70">
            <v>3.9658000000000002</v>
          </cell>
          <cell r="M70">
            <v>3.9784000000000002</v>
          </cell>
          <cell r="N70">
            <v>4.0042999999999997</v>
          </cell>
        </row>
        <row r="71">
          <cell r="C71">
            <v>-16531</v>
          </cell>
          <cell r="D71">
            <v>962.17460000000005</v>
          </cell>
          <cell r="E71">
            <v>-6124.1388999999999</v>
          </cell>
          <cell r="F71">
            <v>-26011.543300000001</v>
          </cell>
          <cell r="G71">
            <v>-4884.732</v>
          </cell>
          <cell r="H71">
            <v>-3916.2676999999999</v>
          </cell>
          <cell r="I71">
            <v>-3388.2635</v>
          </cell>
          <cell r="J71">
            <v>567.08770000000004</v>
          </cell>
          <cell r="K71">
            <v>1455.6849999999999</v>
          </cell>
          <cell r="L71">
            <v>1658.7003</v>
          </cell>
          <cell r="M71">
            <v>1521.9881</v>
          </cell>
          <cell r="N71">
            <v>1205.3398999999999</v>
          </cell>
        </row>
        <row r="72">
          <cell r="C72">
            <v>-16531</v>
          </cell>
          <cell r="D72">
            <v>-15665.0429</v>
          </cell>
          <cell r="E72">
            <v>96.217500000000001</v>
          </cell>
          <cell r="F72">
            <v>-6124.1388999999999</v>
          </cell>
          <cell r="G72">
            <v>-26011.543300000001</v>
          </cell>
          <cell r="H72">
            <v>-4884.732</v>
          </cell>
          <cell r="I72">
            <v>-3916.2676999999999</v>
          </cell>
          <cell r="J72">
            <v>-2877.8845999999999</v>
          </cell>
          <cell r="K72">
            <v>1366.8253</v>
          </cell>
          <cell r="L72">
            <v>1638.3987</v>
          </cell>
          <cell r="M72">
            <v>1535.6593</v>
          </cell>
          <cell r="N72">
            <v>1237.0047999999999</v>
          </cell>
        </row>
        <row r="73">
          <cell r="C73">
            <v>44372.457499999997</v>
          </cell>
          <cell r="D73">
            <v>83883.080100000006</v>
          </cell>
          <cell r="E73">
            <v>-35454.368600000002</v>
          </cell>
          <cell r="F73">
            <v>-264862.48499999999</v>
          </cell>
          <cell r="G73">
            <v>3080.8896</v>
          </cell>
          <cell r="H73">
            <v>14273.5075</v>
          </cell>
          <cell r="I73">
            <v>24463.401699999999</v>
          </cell>
          <cell r="J73">
            <v>69225.943799999994</v>
          </cell>
          <cell r="K73">
            <v>79308.889200000005</v>
          </cell>
          <cell r="L73">
            <v>81649.669699999999</v>
          </cell>
          <cell r="M73">
            <v>80149.2071</v>
          </cell>
          <cell r="N73">
            <v>76615.949600000007</v>
          </cell>
        </row>
        <row r="74">
          <cell r="C74">
            <v>0</v>
          </cell>
          <cell r="D74">
            <v>11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417.58159999999998</v>
          </cell>
          <cell r="D75">
            <v>3.4798</v>
          </cell>
          <cell r="E75">
            <v>3.707399999999999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3922.5252</v>
          </cell>
          <cell r="D77">
            <v>7415.2641999999996</v>
          </cell>
          <cell r="E77">
            <v>-3134.1660999999999</v>
          </cell>
          <cell r="F77">
            <v>-23413.843400000002</v>
          </cell>
          <cell r="G77">
            <v>272.35059999999999</v>
          </cell>
          <cell r="H77">
            <v>1261.778</v>
          </cell>
          <cell r="I77">
            <v>2162.5646999999999</v>
          </cell>
          <cell r="J77">
            <v>6119.5734000000002</v>
          </cell>
          <cell r="K77">
            <v>7010.9057000000003</v>
          </cell>
          <cell r="L77">
            <v>7217.8307000000004</v>
          </cell>
          <cell r="M77">
            <v>7085.1898000000001</v>
          </cell>
          <cell r="N77">
            <v>6772.8499000000002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753568</v>
          </cell>
          <cell r="D80">
            <v>711256.87890000001</v>
          </cell>
          <cell r="E80">
            <v>820159.56449999998</v>
          </cell>
          <cell r="F80">
            <v>910694.01630000002</v>
          </cell>
          <cell r="G80">
            <v>806392.77740000002</v>
          </cell>
          <cell r="H80">
            <v>823129.56590000005</v>
          </cell>
          <cell r="I80">
            <v>828293.25340000005</v>
          </cell>
          <cell r="J80">
            <v>830410.23160000006</v>
          </cell>
          <cell r="K80">
            <v>830649.28830000001</v>
          </cell>
          <cell r="L80">
            <v>825908.55519999994</v>
          </cell>
          <cell r="M80">
            <v>823679.57779999997</v>
          </cell>
          <cell r="N80">
            <v>826729.02040000004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15482</v>
          </cell>
          <cell r="D82">
            <v>11516</v>
          </cell>
          <cell r="E82">
            <v>11516</v>
          </cell>
          <cell r="F82">
            <v>11516</v>
          </cell>
          <cell r="G82">
            <v>11516</v>
          </cell>
          <cell r="H82">
            <v>11516</v>
          </cell>
          <cell r="I82">
            <v>11516</v>
          </cell>
          <cell r="J82">
            <v>11516</v>
          </cell>
          <cell r="K82">
            <v>11516</v>
          </cell>
          <cell r="L82">
            <v>11516</v>
          </cell>
          <cell r="M82">
            <v>11516</v>
          </cell>
          <cell r="N82">
            <v>11516</v>
          </cell>
        </row>
        <row r="83">
          <cell r="C83">
            <v>23262.914499999999</v>
          </cell>
          <cell r="D83">
            <v>20316.7922</v>
          </cell>
          <cell r="E83">
            <v>26193.571499999998</v>
          </cell>
          <cell r="F83">
            <v>30118.4503</v>
          </cell>
          <cell r="G83">
            <v>30744.491399999999</v>
          </cell>
          <cell r="H83">
            <v>25805.343700000001</v>
          </cell>
          <cell r="I83">
            <v>26077.855</v>
          </cell>
          <cell r="J83">
            <v>26191.036800000002</v>
          </cell>
          <cell r="K83">
            <v>26322.2945</v>
          </cell>
          <cell r="L83">
            <v>26403.7232</v>
          </cell>
          <cell r="M83">
            <v>26415.080399999999</v>
          </cell>
          <cell r="N83">
            <v>26527.963500000002</v>
          </cell>
        </row>
        <row r="84">
          <cell r="C84">
            <v>-24810.661100000001</v>
          </cell>
          <cell r="D84">
            <v>-72191.234400000001</v>
          </cell>
          <cell r="E84">
            <v>-32900</v>
          </cell>
          <cell r="F84">
            <v>-28500</v>
          </cell>
          <cell r="G84">
            <v>-57500</v>
          </cell>
          <cell r="H84">
            <v>-57800</v>
          </cell>
          <cell r="I84">
            <v>-62000</v>
          </cell>
          <cell r="J84">
            <v>-62000</v>
          </cell>
          <cell r="K84">
            <v>-62000</v>
          </cell>
          <cell r="L84">
            <v>-62000</v>
          </cell>
          <cell r="M84">
            <v>-62000</v>
          </cell>
          <cell r="N84">
            <v>-62000</v>
          </cell>
        </row>
        <row r="85">
          <cell r="C85">
            <v>31218.66</v>
          </cell>
          <cell r="D85">
            <v>32041.1361</v>
          </cell>
          <cell r="E85">
            <v>-22282.117300000002</v>
          </cell>
          <cell r="F85">
            <v>-142020.7898</v>
          </cell>
          <cell r="G85">
            <v>11706.8686</v>
          </cell>
          <cell r="H85">
            <v>11103.2997</v>
          </cell>
          <cell r="I85">
            <v>11652.7122</v>
          </cell>
          <cell r="J85">
            <v>32475.647099999998</v>
          </cell>
          <cell r="K85">
            <v>32758.613799999999</v>
          </cell>
          <cell r="L85">
            <v>32848.238400000002</v>
          </cell>
          <cell r="M85">
            <v>32813.339599999999</v>
          </cell>
          <cell r="N85">
            <v>33043.909599999999</v>
          </cell>
        </row>
        <row r="86">
          <cell r="C86">
            <v>531967</v>
          </cell>
          <cell r="D86">
            <v>511000</v>
          </cell>
          <cell r="E86">
            <v>554000</v>
          </cell>
          <cell r="F86">
            <v>511000</v>
          </cell>
          <cell r="G86">
            <v>448184.90629999997</v>
          </cell>
          <cell r="H86">
            <v>463408.5625</v>
          </cell>
          <cell r="I86">
            <v>477596.71879999997</v>
          </cell>
          <cell r="J86">
            <v>521479.94400000002</v>
          </cell>
          <cell r="K86">
            <v>530522.51670000004</v>
          </cell>
          <cell r="L86">
            <v>539075.73699999996</v>
          </cell>
          <cell r="M86">
            <v>544910.18220000004</v>
          </cell>
          <cell r="N86">
            <v>550363.41839999997</v>
          </cell>
        </row>
        <row r="87">
          <cell r="C87">
            <v>2296</v>
          </cell>
          <cell r="D87">
            <v>-150</v>
          </cell>
          <cell r="E87">
            <v>-266.78120000000001</v>
          </cell>
          <cell r="F87">
            <v>-273.36649999999997</v>
          </cell>
          <cell r="G87">
            <v>-280.76170000000002</v>
          </cell>
          <cell r="H87">
            <v>-287.92239999999998</v>
          </cell>
          <cell r="I87">
            <v>-294.61369999999999</v>
          </cell>
          <cell r="J87">
            <v>-301.32310000000001</v>
          </cell>
          <cell r="K87">
            <v>-314.97340000000003</v>
          </cell>
          <cell r="L87">
            <v>-315.18110000000001</v>
          </cell>
          <cell r="M87">
            <v>-322.44760000000002</v>
          </cell>
          <cell r="N87">
            <v>-330.17489999999998</v>
          </cell>
        </row>
        <row r="88">
          <cell r="C88">
            <v>487820.08429999999</v>
          </cell>
          <cell r="D88">
            <v>450657.2169</v>
          </cell>
          <cell r="E88">
            <v>560029.06940000004</v>
          </cell>
          <cell r="F88">
            <v>641499.78110000002</v>
          </cell>
          <cell r="G88">
            <v>405611.83399999997</v>
          </cell>
          <cell r="H88">
            <v>420164.75910000002</v>
          </cell>
          <cell r="I88">
            <v>431383.46879999997</v>
          </cell>
          <cell r="J88">
            <v>454495.04139999999</v>
          </cell>
          <cell r="K88">
            <v>463350.6887</v>
          </cell>
          <cell r="L88">
            <v>471888.12410000002</v>
          </cell>
          <cell r="M88">
            <v>477861.51740000001</v>
          </cell>
          <cell r="N88">
            <v>483193.0295</v>
          </cell>
        </row>
        <row r="89">
          <cell r="C89">
            <v>735791</v>
          </cell>
          <cell r="D89">
            <v>699890.87890000001</v>
          </cell>
          <cell r="E89">
            <v>808910.34569999995</v>
          </cell>
          <cell r="F89">
            <v>899451.38280000002</v>
          </cell>
          <cell r="G89">
            <v>795157.53910000005</v>
          </cell>
          <cell r="H89">
            <v>811901.48829999997</v>
          </cell>
          <cell r="I89">
            <v>817071.86719999998</v>
          </cell>
          <cell r="J89">
            <v>819195.55469999998</v>
          </cell>
          <cell r="K89">
            <v>819448.26170000003</v>
          </cell>
          <cell r="L89">
            <v>814707.73629999999</v>
          </cell>
          <cell r="M89">
            <v>812486.02540000004</v>
          </cell>
          <cell r="N89">
            <v>815543.19530000002</v>
          </cell>
        </row>
        <row r="90">
          <cell r="C90">
            <v>5106.8833999999997</v>
          </cell>
          <cell r="D90">
            <v>4905.6001999999999</v>
          </cell>
          <cell r="E90">
            <v>5318.4003000000002</v>
          </cell>
          <cell r="F90">
            <v>4905.6001999999999</v>
          </cell>
          <cell r="G90">
            <v>4302.5753000000004</v>
          </cell>
          <cell r="H90">
            <v>4448.7223999999997</v>
          </cell>
          <cell r="I90">
            <v>4584.9287000000004</v>
          </cell>
          <cell r="J90">
            <v>5006.2076999999999</v>
          </cell>
          <cell r="K90">
            <v>5093.0164000000004</v>
          </cell>
          <cell r="L90">
            <v>5175.1273000000001</v>
          </cell>
          <cell r="M90">
            <v>5231.1379999999999</v>
          </cell>
          <cell r="N90">
            <v>5283.4890999999998</v>
          </cell>
        </row>
        <row r="91">
          <cell r="C91">
            <v>0</v>
          </cell>
          <cell r="D91">
            <v>-36222.752500000002</v>
          </cell>
          <cell r="E91">
            <v>-45712.145700000001</v>
          </cell>
          <cell r="F91">
            <v>-62131.039799999999</v>
          </cell>
          <cell r="G91">
            <v>-38198.200599999996</v>
          </cell>
          <cell r="H91">
            <v>-32054.403699999999</v>
          </cell>
          <cell r="I91">
            <v>-31724.162799999998</v>
          </cell>
          <cell r="J91">
            <v>-32770.584799999997</v>
          </cell>
          <cell r="K91">
            <v>-32349.913</v>
          </cell>
          <cell r="L91">
            <v>-32887.877</v>
          </cell>
          <cell r="M91">
            <v>-33542.935700000002</v>
          </cell>
          <cell r="N91">
            <v>-34260.653400000003</v>
          </cell>
        </row>
        <row r="92">
          <cell r="C92">
            <v>2479</v>
          </cell>
          <cell r="D92">
            <v>2479</v>
          </cell>
          <cell r="E92">
            <v>2479</v>
          </cell>
          <cell r="F92">
            <v>2479</v>
          </cell>
          <cell r="G92">
            <v>2479</v>
          </cell>
          <cell r="H92">
            <v>2479</v>
          </cell>
          <cell r="I92">
            <v>2479</v>
          </cell>
          <cell r="J92">
            <v>2479</v>
          </cell>
          <cell r="K92">
            <v>2479</v>
          </cell>
          <cell r="L92">
            <v>2479</v>
          </cell>
          <cell r="M92">
            <v>2479</v>
          </cell>
          <cell r="N92">
            <v>2479</v>
          </cell>
        </row>
        <row r="93">
          <cell r="C93">
            <v>44146.915699999998</v>
          </cell>
          <cell r="D93">
            <v>60342.783100000001</v>
          </cell>
          <cell r="E93">
            <v>-6029.0694000000003</v>
          </cell>
          <cell r="F93">
            <v>-130499.78109999999</v>
          </cell>
          <cell r="G93">
            <v>42573.0723</v>
          </cell>
          <cell r="H93">
            <v>43243.803399999997</v>
          </cell>
          <cell r="I93">
            <v>46213.25</v>
          </cell>
          <cell r="J93">
            <v>66984.902600000001</v>
          </cell>
          <cell r="K93">
            <v>67171.827999999994</v>
          </cell>
          <cell r="L93">
            <v>67187.612899999993</v>
          </cell>
          <cell r="M93">
            <v>67048.664799999999</v>
          </cell>
          <cell r="N93">
            <v>67170.38890000000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59329</v>
          </cell>
          <cell r="D96">
            <v>237926.06109999999</v>
          </cell>
          <cell r="E96">
            <v>240181.997</v>
          </cell>
          <cell r="F96">
            <v>249716.78400000001</v>
          </cell>
          <cell r="G96">
            <v>253909.5667</v>
          </cell>
          <cell r="H96">
            <v>257085.67110000001</v>
          </cell>
          <cell r="I96">
            <v>258403.01199999999</v>
          </cell>
          <cell r="J96">
            <v>261688.1159</v>
          </cell>
          <cell r="K96">
            <v>266445.239</v>
          </cell>
          <cell r="L96">
            <v>267844.58750000002</v>
          </cell>
          <cell r="M96">
            <v>271335.87329999998</v>
          </cell>
          <cell r="N96">
            <v>274958.98479999998</v>
          </cell>
        </row>
        <row r="97">
          <cell r="C97">
            <v>141357</v>
          </cell>
          <cell r="D97">
            <v>109919.34540000001</v>
          </cell>
          <cell r="E97">
            <v>105867.8357</v>
          </cell>
          <cell r="F97">
            <v>106011.452</v>
          </cell>
          <cell r="G97">
            <v>106444.83530000001</v>
          </cell>
          <cell r="H97">
            <v>109631.6292</v>
          </cell>
          <cell r="I97">
            <v>112957.40889999999</v>
          </cell>
          <cell r="J97">
            <v>112167.8544</v>
          </cell>
          <cell r="K97">
            <v>112659.78230000001</v>
          </cell>
          <cell r="L97">
            <v>113377.5086</v>
          </cell>
          <cell r="M97">
            <v>114567.28449999999</v>
          </cell>
          <cell r="N97">
            <v>115762.8677</v>
          </cell>
        </row>
        <row r="98">
          <cell r="C98">
            <v>11251.9336</v>
          </cell>
          <cell r="D98">
            <v>10497.481400000001</v>
          </cell>
          <cell r="E98">
            <v>10149.017599999999</v>
          </cell>
          <cell r="F98">
            <v>20652.199199999999</v>
          </cell>
          <cell r="G98">
            <v>17403.605500000001</v>
          </cell>
          <cell r="H98">
            <v>10253.415999999999</v>
          </cell>
          <cell r="I98">
            <v>11152.020500000001</v>
          </cell>
          <cell r="J98">
            <v>11253.5762</v>
          </cell>
          <cell r="K98">
            <v>11696.367200000001</v>
          </cell>
          <cell r="L98">
            <v>11954.1631</v>
          </cell>
          <cell r="M98">
            <v>12409.9023</v>
          </cell>
          <cell r="N98">
            <v>12884.8652</v>
          </cell>
        </row>
        <row r="99">
          <cell r="C99">
            <v>271007</v>
          </cell>
          <cell r="D99">
            <v>258933</v>
          </cell>
          <cell r="E99">
            <v>317846.67109999998</v>
          </cell>
          <cell r="F99">
            <v>332914.96049999999</v>
          </cell>
          <cell r="G99">
            <v>345582.34610000002</v>
          </cell>
          <cell r="H99">
            <v>357060.8138</v>
          </cell>
          <cell r="I99">
            <v>373228.93099999998</v>
          </cell>
          <cell r="J99">
            <v>382166.71029999998</v>
          </cell>
          <cell r="K99">
            <v>390478.15350000001</v>
          </cell>
          <cell r="L99">
            <v>398483.78230000002</v>
          </cell>
          <cell r="M99">
            <v>407724.0392</v>
          </cell>
          <cell r="N99">
            <v>416932.93719999999</v>
          </cell>
        </row>
        <row r="100">
          <cell r="C100">
            <v>7771</v>
          </cell>
          <cell r="D100">
            <v>13974</v>
          </cell>
          <cell r="E100">
            <v>461.91300000000001</v>
          </cell>
          <cell r="F100">
            <v>10.31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4.3250000000000002</v>
          </cell>
          <cell r="H101">
            <v>5.6079999999999997</v>
          </cell>
          <cell r="I101">
            <v>5.27</v>
          </cell>
          <cell r="J101">
            <v>4.9859999999999998</v>
          </cell>
          <cell r="K101">
            <v>4.9489999999999998</v>
          </cell>
          <cell r="L101">
            <v>4.7869999999999999</v>
          </cell>
          <cell r="M101">
            <v>5.1630000000000003</v>
          </cell>
          <cell r="N101">
            <v>4.74</v>
          </cell>
        </row>
        <row r="102">
          <cell r="C102">
            <v>58763.4395</v>
          </cell>
          <cell r="D102">
            <v>2685.6406000000002</v>
          </cell>
          <cell r="E102">
            <v>13978.9863</v>
          </cell>
          <cell r="F102">
            <v>466.66019999999997</v>
          </cell>
          <cell r="G102">
            <v>15.1172</v>
          </cell>
          <cell r="H102">
            <v>1.2851999999999999</v>
          </cell>
          <cell r="I102">
            <v>-0.36330000000000001</v>
          </cell>
          <cell r="J102">
            <v>-0.29099999999999998</v>
          </cell>
          <cell r="K102">
            <v>-3.5200000000000002E-2</v>
          </cell>
          <cell r="L102">
            <v>-0.15429999999999999</v>
          </cell>
          <cell r="M102">
            <v>0.377</v>
          </cell>
          <cell r="N102">
            <v>-0.4199</v>
          </cell>
        </row>
        <row r="103">
          <cell r="C103">
            <v>-2686</v>
          </cell>
          <cell r="D103">
            <v>-13979</v>
          </cell>
          <cell r="E103">
            <v>-466.91300000000001</v>
          </cell>
          <cell r="F103">
            <v>-15.319000000000001</v>
          </cell>
          <cell r="G103">
            <v>-0.67500000000000004</v>
          </cell>
          <cell r="H103">
            <v>0.60799999999999998</v>
          </cell>
          <cell r="I103">
            <v>0.27</v>
          </cell>
          <cell r="J103">
            <v>-1.4E-2</v>
          </cell>
          <cell r="K103">
            <v>-5.0999999999999997E-2</v>
          </cell>
          <cell r="L103">
            <v>-0.21299999999999999</v>
          </cell>
          <cell r="M103">
            <v>0.16300000000000001</v>
          </cell>
          <cell r="N103">
            <v>-0.26</v>
          </cell>
        </row>
        <row r="104">
          <cell r="C104">
            <v>-1433.807</v>
          </cell>
          <cell r="D104">
            <v>-84.216999999999999</v>
          </cell>
          <cell r="E104">
            <v>-466.899</v>
          </cell>
          <cell r="F104">
            <v>-15.066000000000001</v>
          </cell>
          <cell r="G104">
            <v>-0.47299999999999998</v>
          </cell>
          <cell r="H104">
            <v>-2E-3</v>
          </cell>
          <cell r="I104">
            <v>2.5000000000000001E-2</v>
          </cell>
          <cell r="J104">
            <v>7.0000000000000001E-3</v>
          </cell>
          <cell r="K104">
            <v>-2E-3</v>
          </cell>
          <cell r="L104">
            <v>-8.0000000000000002E-3</v>
          </cell>
          <cell r="M104">
            <v>-1E-3</v>
          </cell>
          <cell r="N104">
            <v>-3.0000000000000001E-3</v>
          </cell>
        </row>
        <row r="105">
          <cell r="C105">
            <v>2237546</v>
          </cell>
          <cell r="D105">
            <v>2368060.9687000001</v>
          </cell>
          <cell r="E105">
            <v>2395366.2168000001</v>
          </cell>
          <cell r="F105">
            <v>2508924.3398000002</v>
          </cell>
          <cell r="G105">
            <v>2604388.6952999998</v>
          </cell>
          <cell r="H105">
            <v>2690893.0898000002</v>
          </cell>
          <cell r="I105">
            <v>2812739.7694999999</v>
          </cell>
          <cell r="J105">
            <v>2880096.9473000001</v>
          </cell>
          <cell r="K105">
            <v>2942733.9101999998</v>
          </cell>
          <cell r="L105">
            <v>3003066.1855000001</v>
          </cell>
          <cell r="M105">
            <v>3072702.9043000001</v>
          </cell>
          <cell r="N105">
            <v>3142103.2949000001</v>
          </cell>
        </row>
        <row r="106">
          <cell r="C106">
            <v>76681.631999999998</v>
          </cell>
          <cell r="D106">
            <v>-6203</v>
          </cell>
          <cell r="E106">
            <v>13512.087</v>
          </cell>
          <cell r="F106">
            <v>451.59399999999999</v>
          </cell>
          <cell r="G106">
            <v>14.644</v>
          </cell>
          <cell r="H106">
            <v>1.2829999999999999</v>
          </cell>
          <cell r="I106">
            <v>-0.33800000000000002</v>
          </cell>
          <cell r="J106">
            <v>-0.28399999999999997</v>
          </cell>
          <cell r="K106">
            <v>-3.6999999999999998E-2</v>
          </cell>
          <cell r="L106">
            <v>-0.16200000000000001</v>
          </cell>
          <cell r="M106">
            <v>0.376</v>
          </cell>
          <cell r="N106">
            <v>-0.42299999999999999</v>
          </cell>
        </row>
        <row r="107">
          <cell r="C107">
            <v>-15083.4581</v>
          </cell>
          <cell r="D107">
            <v>-78597.061100000006</v>
          </cell>
          <cell r="E107">
            <v>-2255.9358999999999</v>
          </cell>
          <cell r="F107">
            <v>-9534.7870000000003</v>
          </cell>
          <cell r="G107">
            <v>-4192.7826999999997</v>
          </cell>
          <cell r="H107">
            <v>-3176.1044000000002</v>
          </cell>
          <cell r="I107">
            <v>-1317.3408999999999</v>
          </cell>
          <cell r="J107">
            <v>-3285.1039000000001</v>
          </cell>
          <cell r="K107">
            <v>-4757.1230999999998</v>
          </cell>
          <cell r="L107">
            <v>-1399.3484000000001</v>
          </cell>
          <cell r="M107">
            <v>-3491.2858000000001</v>
          </cell>
          <cell r="N107">
            <v>-3623.1116000000002</v>
          </cell>
        </row>
        <row r="108">
          <cell r="C108">
            <v>-64442.794199999997</v>
          </cell>
          <cell r="D108">
            <v>-12074</v>
          </cell>
          <cell r="E108">
            <v>58913.6711</v>
          </cell>
          <cell r="F108">
            <v>15068.2894</v>
          </cell>
          <cell r="G108">
            <v>12667.3856</v>
          </cell>
          <cell r="H108">
            <v>11478.467699999999</v>
          </cell>
          <cell r="I108">
            <v>16168.117099999999</v>
          </cell>
          <cell r="J108">
            <v>8937.7793999999994</v>
          </cell>
          <cell r="K108">
            <v>8311.4431999999997</v>
          </cell>
          <cell r="L108">
            <v>8005.6288000000004</v>
          </cell>
          <cell r="M108">
            <v>9240.2569000000003</v>
          </cell>
          <cell r="N108">
            <v>9208.8979999999992</v>
          </cell>
        </row>
        <row r="109">
          <cell r="C109">
            <v>194023.12330000001</v>
          </cell>
          <cell r="D109">
            <v>206482.10149999999</v>
          </cell>
          <cell r="E109">
            <v>110146.2531</v>
          </cell>
          <cell r="F109">
            <v>212769.13020000001</v>
          </cell>
          <cell r="G109">
            <v>199021.23360000001</v>
          </cell>
          <cell r="H109">
            <v>80610.587700000004</v>
          </cell>
          <cell r="I109">
            <v>89272.660499999998</v>
          </cell>
          <cell r="J109">
            <v>84417.924599999998</v>
          </cell>
          <cell r="K109">
            <v>93147.420899999997</v>
          </cell>
          <cell r="L109">
            <v>87357.702000000005</v>
          </cell>
          <cell r="M109">
            <v>90491.287200000006</v>
          </cell>
          <cell r="N109">
            <v>91647.633700000006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805.77729999999997</v>
          </cell>
          <cell r="D111">
            <v>-6695</v>
          </cell>
          <cell r="E111">
            <v>1191.8359</v>
          </cell>
          <cell r="F111">
            <v>1357.6133</v>
          </cell>
          <cell r="G111">
            <v>1524.5663999999999</v>
          </cell>
          <cell r="H111">
            <v>1476.2344000000001</v>
          </cell>
          <cell r="I111">
            <v>1379.4609</v>
          </cell>
          <cell r="J111">
            <v>1383.1913999999999</v>
          </cell>
          <cell r="K111">
            <v>2814.1093999999998</v>
          </cell>
          <cell r="L111">
            <v>42.804699999999997</v>
          </cell>
          <cell r="M111">
            <v>1498.0508</v>
          </cell>
          <cell r="N111">
            <v>1593.0391</v>
          </cell>
        </row>
        <row r="112">
          <cell r="C112">
            <v>-16877.420399999999</v>
          </cell>
          <cell r="D112">
            <v>-11807.840700000001</v>
          </cell>
          <cell r="E112">
            <v>13827.8838</v>
          </cell>
          <cell r="F112">
            <v>26711.274600000001</v>
          </cell>
          <cell r="G112">
            <v>-105392.05680000001</v>
          </cell>
          <cell r="H112">
            <v>7285.2091</v>
          </cell>
          <cell r="I112">
            <v>8068.0468000000001</v>
          </cell>
          <cell r="J112">
            <v>7629.2983999999997</v>
          </cell>
          <cell r="K112">
            <v>8418.2296000000006</v>
          </cell>
          <cell r="L112">
            <v>7894.9817999999996</v>
          </cell>
          <cell r="M112">
            <v>8178.1805999999997</v>
          </cell>
          <cell r="N112">
            <v>8282.6857999999993</v>
          </cell>
        </row>
        <row r="113">
          <cell r="C113">
            <v>-149845.43350000001</v>
          </cell>
          <cell r="D113">
            <v>-360297.49219999998</v>
          </cell>
          <cell r="E113">
            <v>-242533.49170000001</v>
          </cell>
          <cell r="F113">
            <v>-137508.2138</v>
          </cell>
          <cell r="G113">
            <v>-279068.09049999999</v>
          </cell>
          <cell r="H113">
            <v>-316001.39130000002</v>
          </cell>
          <cell r="I113">
            <v>-360284.97100000002</v>
          </cell>
          <cell r="J113">
            <v>-363394.77059999999</v>
          </cell>
          <cell r="K113">
            <v>-364387.70280000003</v>
          </cell>
          <cell r="L113">
            <v>-380897.07530000003</v>
          </cell>
          <cell r="M113">
            <v>-388091.90419999999</v>
          </cell>
          <cell r="N113">
            <v>-396736.73190000001</v>
          </cell>
        </row>
        <row r="114">
          <cell r="C114">
            <v>3574</v>
          </cell>
          <cell r="D114">
            <v>7570</v>
          </cell>
          <cell r="E114">
            <v>-757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97902</v>
          </cell>
          <cell r="D115">
            <v>110215.3772</v>
          </cell>
          <cell r="E115">
            <v>93632.683499999999</v>
          </cell>
          <cell r="F115">
            <v>97791.716799999995</v>
          </cell>
          <cell r="G115">
            <v>101607.4069</v>
          </cell>
          <cell r="H115">
            <v>103446.38529999999</v>
          </cell>
          <cell r="I115">
            <v>105844.0374</v>
          </cell>
          <cell r="J115">
            <v>107070.023</v>
          </cell>
          <cell r="K115">
            <v>109917.72139999999</v>
          </cell>
          <cell r="L115">
            <v>111027.3167</v>
          </cell>
          <cell r="M115">
            <v>109715.98179999999</v>
          </cell>
          <cell r="N115">
            <v>109875.0468</v>
          </cell>
        </row>
        <row r="116">
          <cell r="C116">
            <v>53966.228000000003</v>
          </cell>
          <cell r="D116">
            <v>50751.216899999999</v>
          </cell>
          <cell r="E116">
            <v>48172.089399999997</v>
          </cell>
          <cell r="F116">
            <v>38668.642800000001</v>
          </cell>
          <cell r="G116">
            <v>38082.996299999999</v>
          </cell>
          <cell r="H116">
            <v>32723.805700000001</v>
          </cell>
          <cell r="I116">
            <v>33937.938600000001</v>
          </cell>
          <cell r="J116">
            <v>39639.354099999997</v>
          </cell>
          <cell r="K116">
            <v>38714.8747</v>
          </cell>
          <cell r="L116">
            <v>37218.975899999998</v>
          </cell>
          <cell r="M116">
            <v>32187.0131</v>
          </cell>
          <cell r="N116">
            <v>25871.494200000001</v>
          </cell>
        </row>
        <row r="117">
          <cell r="C117">
            <v>31244.6973</v>
          </cell>
          <cell r="D117">
            <v>-2527.4742999999999</v>
          </cell>
          <cell r="E117">
            <v>5505.6349</v>
          </cell>
          <cell r="F117">
            <v>184.00649999999999</v>
          </cell>
          <cell r="G117">
            <v>5.9668000000000001</v>
          </cell>
          <cell r="H117">
            <v>0.52280000000000004</v>
          </cell>
          <cell r="I117">
            <v>-0.13769999999999999</v>
          </cell>
          <cell r="J117">
            <v>-0.1157</v>
          </cell>
          <cell r="K117">
            <v>-1.5100000000000001E-2</v>
          </cell>
          <cell r="L117">
            <v>-6.6000000000000003E-2</v>
          </cell>
          <cell r="M117">
            <v>0.1532</v>
          </cell>
          <cell r="N117">
            <v>-0.1724</v>
          </cell>
        </row>
        <row r="118">
          <cell r="C118">
            <v>76644</v>
          </cell>
          <cell r="D118">
            <v>79460</v>
          </cell>
          <cell r="E118">
            <v>76362</v>
          </cell>
          <cell r="F118">
            <v>73264</v>
          </cell>
          <cell r="G118">
            <v>70166</v>
          </cell>
          <cell r="H118">
            <v>67068</v>
          </cell>
          <cell r="I118">
            <v>63970</v>
          </cell>
          <cell r="J118">
            <v>60872</v>
          </cell>
          <cell r="K118">
            <v>57774</v>
          </cell>
          <cell r="L118">
            <v>54676</v>
          </cell>
          <cell r="M118">
            <v>51578</v>
          </cell>
          <cell r="N118">
            <v>48480</v>
          </cell>
        </row>
        <row r="119">
          <cell r="C119">
            <v>598998</v>
          </cell>
          <cell r="D119">
            <v>684585.7426</v>
          </cell>
          <cell r="E119">
            <v>741361.4669</v>
          </cell>
          <cell r="F119">
            <v>783312.11620000005</v>
          </cell>
          <cell r="G119">
            <v>824499.07929999998</v>
          </cell>
          <cell r="H119">
            <v>860321.40780000004</v>
          </cell>
          <cell r="I119">
            <v>897357.20869999996</v>
          </cell>
          <cell r="J119">
            <v>940094.44700000004</v>
          </cell>
          <cell r="K119">
            <v>981907.30660000001</v>
          </cell>
          <cell r="L119">
            <v>1022224.2165</v>
          </cell>
          <cell r="M119">
            <v>1057509.3828</v>
          </cell>
          <cell r="N119">
            <v>1086478.7046000001</v>
          </cell>
        </row>
        <row r="120">
          <cell r="C120">
            <v>13609.618899999999</v>
          </cell>
          <cell r="D120">
            <v>17214.367999999999</v>
          </cell>
          <cell r="E120">
            <v>25201.235100000002</v>
          </cell>
          <cell r="F120">
            <v>27551.750400000001</v>
          </cell>
          <cell r="G120">
            <v>22365.430199999999</v>
          </cell>
          <cell r="H120">
            <v>21673.001499999998</v>
          </cell>
          <cell r="I120">
            <v>22166.434300000001</v>
          </cell>
          <cell r="J120">
            <v>22671.045399999999</v>
          </cell>
          <cell r="K120">
            <v>23182.1914</v>
          </cell>
          <cell r="L120">
            <v>23696.459500000001</v>
          </cell>
          <cell r="M120">
            <v>24203.903999999999</v>
          </cell>
          <cell r="N120">
            <v>24719.597099999999</v>
          </cell>
        </row>
        <row r="121">
          <cell r="C121">
            <v>57</v>
          </cell>
          <cell r="D121">
            <v>3431.4735999999998</v>
          </cell>
          <cell r="E121">
            <v>4353.9522999999999</v>
          </cell>
          <cell r="F121">
            <v>4639.5595999999996</v>
          </cell>
          <cell r="G121">
            <v>3545.1741000000002</v>
          </cell>
          <cell r="H121">
            <v>3625.5655000000002</v>
          </cell>
          <cell r="I121">
            <v>3708.1738</v>
          </cell>
          <cell r="J121">
            <v>3792.5743000000002</v>
          </cell>
          <cell r="K121">
            <v>3877.9234000000001</v>
          </cell>
          <cell r="L121">
            <v>3963.7071999999998</v>
          </cell>
          <cell r="M121">
            <v>4048.0394000000001</v>
          </cell>
          <cell r="N121">
            <v>4134.3116</v>
          </cell>
        </row>
        <row r="122">
          <cell r="C122">
            <v>3276486</v>
          </cell>
          <cell r="D122">
            <v>3309684.0984999998</v>
          </cell>
          <cell r="E122">
            <v>3424121.7585</v>
          </cell>
          <cell r="F122">
            <v>3645180.5841000001</v>
          </cell>
          <cell r="G122">
            <v>3731607.5128000001</v>
          </cell>
          <cell r="H122">
            <v>3812742.091</v>
          </cell>
          <cell r="I122">
            <v>3902595.0477999998</v>
          </cell>
          <cell r="J122">
            <v>3987561.7115000002</v>
          </cell>
          <cell r="K122">
            <v>4081314.6157</v>
          </cell>
          <cell r="L122">
            <v>4169240.1661999999</v>
          </cell>
          <cell r="M122">
            <v>4260319.6710000001</v>
          </cell>
          <cell r="N122">
            <v>4352563.0389999999</v>
          </cell>
        </row>
        <row r="123">
          <cell r="C123">
            <v>1516438.3462</v>
          </cell>
          <cell r="D123">
            <v>1390318.8282000001</v>
          </cell>
          <cell r="E123">
            <v>1538694.2006999999</v>
          </cell>
          <cell r="F123">
            <v>1656834.5019</v>
          </cell>
          <cell r="G123">
            <v>1731912.878</v>
          </cell>
          <cell r="H123">
            <v>1736491.5396</v>
          </cell>
          <cell r="I123">
            <v>1753372.2204</v>
          </cell>
          <cell r="J123">
            <v>1808671.3262</v>
          </cell>
          <cell r="K123">
            <v>1842732.1909</v>
          </cell>
          <cell r="L123">
            <v>1870727.088</v>
          </cell>
          <cell r="M123">
            <v>1903030.8012999999</v>
          </cell>
          <cell r="N123">
            <v>1935572.6281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>
            <v>174722.31709999999</v>
          </cell>
          <cell r="D126">
            <v>191058.0624</v>
          </cell>
          <cell r="E126">
            <v>173446.7469</v>
          </cell>
          <cell r="F126">
            <v>161380.4662</v>
          </cell>
          <cell r="G126">
            <v>163834.8431</v>
          </cell>
          <cell r="H126">
            <v>183176.8578</v>
          </cell>
          <cell r="I126">
            <v>209498.87289999999</v>
          </cell>
          <cell r="J126">
            <v>206840.92370000001</v>
          </cell>
          <cell r="K126">
            <v>208812.3051</v>
          </cell>
          <cell r="L126">
            <v>212702.29259999999</v>
          </cell>
          <cell r="M126">
            <v>217303.76920000001</v>
          </cell>
          <cell r="N126">
            <v>220726.3609</v>
          </cell>
        </row>
        <row r="127">
          <cell r="C127">
            <v>174722.31709999999</v>
          </cell>
          <cell r="D127">
            <v>214866.3199</v>
          </cell>
          <cell r="E127">
            <v>173446.7469</v>
          </cell>
          <cell r="F127">
            <v>161380.4662</v>
          </cell>
          <cell r="G127">
            <v>163834.8431</v>
          </cell>
          <cell r="H127">
            <v>183176.8578</v>
          </cell>
          <cell r="I127">
            <v>209498.87289999999</v>
          </cell>
          <cell r="J127">
            <v>206840.92370000001</v>
          </cell>
          <cell r="K127">
            <v>208812.3051</v>
          </cell>
          <cell r="L127">
            <v>212702.29259999999</v>
          </cell>
          <cell r="M127">
            <v>217303.76920000001</v>
          </cell>
          <cell r="N127">
            <v>220726.3609</v>
          </cell>
        </row>
        <row r="128">
          <cell r="C128">
            <v>409989</v>
          </cell>
          <cell r="D128">
            <v>144384.53039999999</v>
          </cell>
          <cell r="E128">
            <v>116240.97840000001</v>
          </cell>
          <cell r="F128">
            <v>118444.86320000001</v>
          </cell>
          <cell r="G128">
            <v>121561.4286</v>
          </cell>
          <cell r="H128">
            <v>146353.7885</v>
          </cell>
          <cell r="I128">
            <v>171447.30110000001</v>
          </cell>
          <cell r="J128">
            <v>163070.98060000001</v>
          </cell>
          <cell r="K128">
            <v>165927.6299</v>
          </cell>
          <cell r="L128">
            <v>171250.37849999999</v>
          </cell>
          <cell r="M128">
            <v>180817.63430000001</v>
          </cell>
          <cell r="N128">
            <v>190486.08869999999</v>
          </cell>
        </row>
        <row r="129">
          <cell r="C129">
            <v>499206.6287</v>
          </cell>
          <cell r="D129">
            <v>613903.78150000004</v>
          </cell>
          <cell r="E129">
            <v>495562.14230000001</v>
          </cell>
          <cell r="F129">
            <v>461087.05430000002</v>
          </cell>
          <cell r="G129">
            <v>468099.55959999998</v>
          </cell>
          <cell r="H129">
            <v>523362.45990000002</v>
          </cell>
          <cell r="I129">
            <v>598568.21849999996</v>
          </cell>
          <cell r="J129">
            <v>590974.07779999997</v>
          </cell>
          <cell r="K129">
            <v>596606.59620000003</v>
          </cell>
          <cell r="L129">
            <v>607720.84640000004</v>
          </cell>
          <cell r="M129">
            <v>620867.9227</v>
          </cell>
          <cell r="N129">
            <v>630646.7561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22077</v>
          </cell>
          <cell r="D131">
            <v>17506.466899999999</v>
          </cell>
          <cell r="E131">
            <v>21684.301100000001</v>
          </cell>
          <cell r="F131">
            <v>23109.640299999999</v>
          </cell>
          <cell r="G131">
            <v>24533.726500000001</v>
          </cell>
          <cell r="H131">
            <v>22499.175200000001</v>
          </cell>
          <cell r="I131">
            <v>23052.7068</v>
          </cell>
          <cell r="J131">
            <v>23624.976999999999</v>
          </cell>
          <cell r="K131">
            <v>24205.376799999998</v>
          </cell>
          <cell r="L131">
            <v>24799.423699999999</v>
          </cell>
          <cell r="M131">
            <v>25366.6387</v>
          </cell>
          <cell r="N131">
            <v>25947.7628</v>
          </cell>
        </row>
        <row r="132">
          <cell r="C132">
            <v>0</v>
          </cell>
          <cell r="D132">
            <v>852920.61060000001</v>
          </cell>
          <cell r="E132">
            <v>863561.61060000001</v>
          </cell>
          <cell r="F132">
            <v>945333.34809999994</v>
          </cell>
          <cell r="G132">
            <v>972015.51069999998</v>
          </cell>
          <cell r="H132">
            <v>989014.21070000005</v>
          </cell>
          <cell r="I132">
            <v>988393.01069999998</v>
          </cell>
          <cell r="J132">
            <v>1007412.1358</v>
          </cell>
          <cell r="K132">
            <v>1026842.2733</v>
          </cell>
          <cell r="L132">
            <v>1040407.7108</v>
          </cell>
          <cell r="M132">
            <v>1060340.0608000001</v>
          </cell>
          <cell r="N132">
            <v>1080640.7859</v>
          </cell>
        </row>
        <row r="133">
          <cell r="C133">
            <v>2979089</v>
          </cell>
          <cell r="D133">
            <v>3185571.1014999999</v>
          </cell>
          <cell r="E133">
            <v>3295717.3546000002</v>
          </cell>
          <cell r="F133">
            <v>3508486.4848000002</v>
          </cell>
          <cell r="G133">
            <v>3707507.7184000001</v>
          </cell>
          <cell r="H133">
            <v>3788118.3061000002</v>
          </cell>
          <cell r="I133">
            <v>3877390.9665999999</v>
          </cell>
          <cell r="J133">
            <v>3961808.8912</v>
          </cell>
          <cell r="K133">
            <v>4054956.3121000002</v>
          </cell>
          <cell r="L133">
            <v>4142314.0142000001</v>
          </cell>
          <cell r="M133">
            <v>4232805.3014000002</v>
          </cell>
          <cell r="N133">
            <v>4324452.9351000004</v>
          </cell>
        </row>
        <row r="134">
          <cell r="C134">
            <v>798086.98990000004</v>
          </cell>
          <cell r="D134">
            <v>918705.51710000006</v>
          </cell>
          <cell r="E134">
            <v>753198.0061</v>
          </cell>
          <cell r="F134">
            <v>829716.06590000005</v>
          </cell>
          <cell r="G134">
            <v>839215.63619999995</v>
          </cell>
          <cell r="H134">
            <v>880505.1152</v>
          </cell>
          <cell r="I134">
            <v>949737.49589999998</v>
          </cell>
          <cell r="J134">
            <v>974004.90760000004</v>
          </cell>
          <cell r="K134">
            <v>1001091.1689</v>
          </cell>
          <cell r="L134">
            <v>1025034.9338999999</v>
          </cell>
          <cell r="M134">
            <v>1048846.2638999999</v>
          </cell>
          <cell r="N134">
            <v>1075137.4238</v>
          </cell>
        </row>
        <row r="135">
          <cell r="C135">
            <v>-78805.6774</v>
          </cell>
          <cell r="D135">
            <v>-175267.59940000001</v>
          </cell>
          <cell r="E135">
            <v>-151330.58989999999</v>
          </cell>
          <cell r="F135">
            <v>74420.440600000002</v>
          </cell>
          <cell r="G135">
            <v>-207804.34390000001</v>
          </cell>
          <cell r="H135">
            <v>-249778.59599999999</v>
          </cell>
          <cell r="I135">
            <v>-285110.69799999997</v>
          </cell>
          <cell r="J135">
            <v>-294018.59299999999</v>
          </cell>
          <cell r="K135">
            <v>-286004.24359999999</v>
          </cell>
          <cell r="L135">
            <v>-309340.85100000002</v>
          </cell>
          <cell r="M135">
            <v>-313626.34039999999</v>
          </cell>
          <cell r="N135">
            <v>-321526.00949999999</v>
          </cell>
        </row>
        <row r="136">
          <cell r="C136">
            <v>-719281.3125</v>
          </cell>
          <cell r="D136">
            <v>-722979.1875</v>
          </cell>
          <cell r="E136">
            <v>-688550.5625</v>
          </cell>
          <cell r="F136">
            <v>-720733.5625</v>
          </cell>
          <cell r="G136">
            <v>-665666.9375</v>
          </cell>
          <cell r="H136">
            <v>-666602.125</v>
          </cell>
          <cell r="I136">
            <v>-698428.5625</v>
          </cell>
          <cell r="J136">
            <v>-701530.25</v>
          </cell>
          <cell r="K136">
            <v>-733227</v>
          </cell>
          <cell r="L136">
            <v>-734012.1875</v>
          </cell>
          <cell r="M136">
            <v>-751148.0625</v>
          </cell>
          <cell r="N136">
            <v>-769360.5625</v>
          </cell>
        </row>
        <row r="137">
          <cell r="C137">
            <v>348038.93780000001</v>
          </cell>
          <cell r="D137">
            <v>414084.43239999999</v>
          </cell>
          <cell r="E137">
            <v>383094.86540000001</v>
          </cell>
          <cell r="F137">
            <v>386404.39720000001</v>
          </cell>
          <cell r="G137">
            <v>386766.0638</v>
          </cell>
          <cell r="H137">
            <v>418889.36229999998</v>
          </cell>
          <cell r="I137">
            <v>472386.97039999999</v>
          </cell>
          <cell r="J137">
            <v>471116.88020000001</v>
          </cell>
          <cell r="K137">
            <v>481408.14740000002</v>
          </cell>
          <cell r="L137">
            <v>492604.86920000002</v>
          </cell>
          <cell r="M137">
            <v>503459.64520000003</v>
          </cell>
          <cell r="N137">
            <v>513785.96909999999</v>
          </cell>
        </row>
        <row r="138">
          <cell r="C138">
            <v>7319677</v>
          </cell>
          <cell r="D138">
            <v>7649518</v>
          </cell>
          <cell r="E138">
            <v>7916932</v>
          </cell>
          <cell r="F138">
            <v>8197769</v>
          </cell>
          <cell r="G138">
            <v>8413820</v>
          </cell>
          <cell r="H138">
            <v>8616859.5</v>
          </cell>
          <cell r="I138">
            <v>8840107.5</v>
          </cell>
          <cell r="J138">
            <v>9055329</v>
          </cell>
          <cell r="K138">
            <v>9283939.5</v>
          </cell>
          <cell r="L138">
            <v>9500123.5</v>
          </cell>
          <cell r="M138">
            <v>9714495</v>
          </cell>
          <cell r="N138">
            <v>9925575</v>
          </cell>
        </row>
        <row r="139">
          <cell r="C139">
            <v>-4539.0886</v>
          </cell>
          <cell r="D139">
            <v>1906.6349</v>
          </cell>
          <cell r="E139">
            <v>-4304.4486999999999</v>
          </cell>
          <cell r="F139">
            <v>-4108.9022999999997</v>
          </cell>
          <cell r="G139">
            <v>-4185.2928000000002</v>
          </cell>
          <cell r="H139">
            <v>-4098.8145999999997</v>
          </cell>
          <cell r="I139">
            <v>-4113.7515000000003</v>
          </cell>
          <cell r="J139">
            <v>-4130.6885000000002</v>
          </cell>
          <cell r="K139">
            <v>-4169.8135000000002</v>
          </cell>
          <cell r="L139">
            <v>-4232.9948999999997</v>
          </cell>
          <cell r="M139">
            <v>-4298.9903000000004</v>
          </cell>
          <cell r="N139">
            <v>-4368.9260999999997</v>
          </cell>
        </row>
        <row r="140">
          <cell r="C140">
            <v>-4117.3959999999997</v>
          </cell>
          <cell r="D140">
            <v>-2598.1860000000001</v>
          </cell>
          <cell r="E140">
            <v>-3446.9962999999998</v>
          </cell>
          <cell r="F140">
            <v>-2888.2923000000001</v>
          </cell>
          <cell r="G140">
            <v>-3106.5509999999999</v>
          </cell>
          <cell r="H140">
            <v>-2859.4703</v>
          </cell>
          <cell r="I140">
            <v>-2902.1471999999999</v>
          </cell>
          <cell r="J140">
            <v>-2950.5385000000001</v>
          </cell>
          <cell r="K140">
            <v>-3062.3244</v>
          </cell>
          <cell r="L140">
            <v>-3242.8425999999999</v>
          </cell>
          <cell r="M140">
            <v>-3431.4007999999999</v>
          </cell>
          <cell r="N140">
            <v>-3631.21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.5000000000000001E-2</v>
          </cell>
          <cell r="J141">
            <v>7.0000000000000001E-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995.6569</v>
          </cell>
          <cell r="D142">
            <v>2528.6017000000002</v>
          </cell>
          <cell r="E142">
            <v>3061.5225999999998</v>
          </cell>
          <cell r="F142">
            <v>3153.3108000000002</v>
          </cell>
          <cell r="G142">
            <v>3407.3274999999999</v>
          </cell>
          <cell r="H142">
            <v>3136.7577999999999</v>
          </cell>
          <cell r="I142">
            <v>3183.6001999999999</v>
          </cell>
          <cell r="J142">
            <v>3236.6662000000001</v>
          </cell>
          <cell r="K142">
            <v>3359.2831999999999</v>
          </cell>
          <cell r="L142">
            <v>3557.3006999999998</v>
          </cell>
          <cell r="M142">
            <v>3764.1509000000001</v>
          </cell>
          <cell r="N142">
            <v>3983.3420999999998</v>
          </cell>
        </row>
        <row r="143">
          <cell r="C143">
            <v>-4516.6695</v>
          </cell>
          <cell r="D143">
            <v>-2850.1381999999999</v>
          </cell>
          <cell r="E143">
            <v>-3781.2595999999999</v>
          </cell>
          <cell r="F143">
            <v>-3168.3768</v>
          </cell>
          <cell r="G143">
            <v>-3407.8004999999998</v>
          </cell>
          <cell r="H143">
            <v>-3136.7597999999998</v>
          </cell>
          <cell r="I143">
            <v>-3183.5752000000002</v>
          </cell>
          <cell r="J143">
            <v>-3236.6592000000001</v>
          </cell>
          <cell r="K143">
            <v>-3359.2851999999998</v>
          </cell>
          <cell r="L143">
            <v>-3557.3087</v>
          </cell>
          <cell r="M143">
            <v>-3764.1518999999998</v>
          </cell>
          <cell r="N143">
            <v>-3983.3451</v>
          </cell>
        </row>
        <row r="144">
          <cell r="C144">
            <v>-399.27359999999999</v>
          </cell>
          <cell r="D144">
            <v>-251.9522</v>
          </cell>
          <cell r="E144">
            <v>-334.26330000000002</v>
          </cell>
          <cell r="F144">
            <v>-280.08449999999999</v>
          </cell>
          <cell r="G144">
            <v>-301.24959999999999</v>
          </cell>
          <cell r="H144">
            <v>-277.28960000000001</v>
          </cell>
          <cell r="I144">
            <v>-281.428</v>
          </cell>
          <cell r="J144">
            <v>-286.1207</v>
          </cell>
          <cell r="K144">
            <v>-296.96080000000001</v>
          </cell>
          <cell r="L144">
            <v>-314.46609999999998</v>
          </cell>
          <cell r="M144">
            <v>-332.75099999999998</v>
          </cell>
          <cell r="N144">
            <v>-352.1277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294539</v>
          </cell>
          <cell r="D146">
            <v>294539</v>
          </cell>
          <cell r="E146">
            <v>294539</v>
          </cell>
          <cell r="F146">
            <v>294539</v>
          </cell>
          <cell r="G146">
            <v>294539</v>
          </cell>
          <cell r="H146">
            <v>294539</v>
          </cell>
          <cell r="I146">
            <v>294539</v>
          </cell>
          <cell r="J146">
            <v>294539</v>
          </cell>
          <cell r="K146">
            <v>294539</v>
          </cell>
          <cell r="L146">
            <v>294539</v>
          </cell>
          <cell r="M146">
            <v>294539</v>
          </cell>
          <cell r="N146">
            <v>294539</v>
          </cell>
        </row>
        <row r="147">
          <cell r="C147">
            <v>656970</v>
          </cell>
          <cell r="D147">
            <v>903481</v>
          </cell>
          <cell r="E147">
            <v>903481</v>
          </cell>
          <cell r="F147">
            <v>903481</v>
          </cell>
          <cell r="G147">
            <v>903481</v>
          </cell>
          <cell r="H147">
            <v>903481</v>
          </cell>
          <cell r="I147">
            <v>903481</v>
          </cell>
          <cell r="J147">
            <v>903481</v>
          </cell>
          <cell r="K147">
            <v>903481</v>
          </cell>
          <cell r="L147">
            <v>903481</v>
          </cell>
          <cell r="M147">
            <v>903481</v>
          </cell>
          <cell r="N147">
            <v>903481</v>
          </cell>
        </row>
        <row r="148">
          <cell r="C148">
            <v>7517</v>
          </cell>
          <cell r="D148">
            <v>7517</v>
          </cell>
          <cell r="E148">
            <v>7517</v>
          </cell>
          <cell r="F148">
            <v>7517</v>
          </cell>
          <cell r="G148">
            <v>7517</v>
          </cell>
          <cell r="H148">
            <v>7517</v>
          </cell>
          <cell r="I148">
            <v>7517</v>
          </cell>
          <cell r="J148">
            <v>7517</v>
          </cell>
          <cell r="K148">
            <v>7517</v>
          </cell>
          <cell r="L148">
            <v>7517</v>
          </cell>
          <cell r="M148">
            <v>7517</v>
          </cell>
          <cell r="N148">
            <v>7517</v>
          </cell>
        </row>
        <row r="149">
          <cell r="C149">
            <v>133947</v>
          </cell>
          <cell r="D149">
            <v>163225</v>
          </cell>
          <cell r="E149">
            <v>163225</v>
          </cell>
          <cell r="F149">
            <v>163225</v>
          </cell>
          <cell r="G149">
            <v>163225</v>
          </cell>
          <cell r="H149">
            <v>163225</v>
          </cell>
          <cell r="I149">
            <v>163225</v>
          </cell>
          <cell r="J149">
            <v>163225</v>
          </cell>
          <cell r="K149">
            <v>163225</v>
          </cell>
          <cell r="L149">
            <v>163225</v>
          </cell>
          <cell r="M149">
            <v>163225</v>
          </cell>
          <cell r="N149">
            <v>163225</v>
          </cell>
        </row>
        <row r="150">
          <cell r="C150">
            <v>0</v>
          </cell>
          <cell r="D150">
            <v>7636</v>
          </cell>
          <cell r="E150">
            <v>-11782</v>
          </cell>
          <cell r="F150">
            <v>2954.9922000000001</v>
          </cell>
          <cell r="G150">
            <v>2711.0468999999998</v>
          </cell>
          <cell r="H150">
            <v>1306.5938000000001</v>
          </cell>
          <cell r="I150">
            <v>1703.5313000000001</v>
          </cell>
          <cell r="J150">
            <v>871.0625</v>
          </cell>
          <cell r="K150">
            <v>2023.2891</v>
          </cell>
          <cell r="L150">
            <v>788.36720000000003</v>
          </cell>
          <cell r="M150">
            <v>-931.70309999999995</v>
          </cell>
          <cell r="N150">
            <v>113.01560000000001</v>
          </cell>
        </row>
        <row r="151">
          <cell r="C151">
            <v>5281.2408999999998</v>
          </cell>
          <cell r="D151">
            <v>5921.4669000000004</v>
          </cell>
          <cell r="E151">
            <v>11747.834199999999</v>
          </cell>
          <cell r="F151">
            <v>1425.3391999999999</v>
          </cell>
          <cell r="G151">
            <v>1424.0862</v>
          </cell>
          <cell r="H151">
            <v>-2034.5513000000001</v>
          </cell>
          <cell r="I151">
            <v>553.53160000000003</v>
          </cell>
          <cell r="J151">
            <v>572.27020000000005</v>
          </cell>
          <cell r="K151">
            <v>580.39980000000003</v>
          </cell>
          <cell r="L151">
            <v>594.04690000000005</v>
          </cell>
          <cell r="M151">
            <v>567.21510000000001</v>
          </cell>
          <cell r="N151">
            <v>581.12400000000002</v>
          </cell>
        </row>
        <row r="152">
          <cell r="C152">
            <v>411728</v>
          </cell>
          <cell r="D152">
            <v>399920.1593</v>
          </cell>
          <cell r="E152">
            <v>413748.04320000001</v>
          </cell>
          <cell r="F152">
            <v>440459.31780000002</v>
          </cell>
          <cell r="G152">
            <v>335067.261</v>
          </cell>
          <cell r="H152">
            <v>342352.47</v>
          </cell>
          <cell r="I152">
            <v>350420.51679999998</v>
          </cell>
          <cell r="J152">
            <v>358049.81530000002</v>
          </cell>
          <cell r="K152">
            <v>366468.04489999998</v>
          </cell>
          <cell r="L152">
            <v>374363.02669999999</v>
          </cell>
          <cell r="M152">
            <v>382541.20730000001</v>
          </cell>
          <cell r="N152">
            <v>390823.89309999999</v>
          </cell>
        </row>
        <row r="153">
          <cell r="C153">
            <v>18986.359499999999</v>
          </cell>
          <cell r="D153">
            <v>20588.8416</v>
          </cell>
          <cell r="E153">
            <v>26123.713800000001</v>
          </cell>
          <cell r="F153">
            <v>27837.3577</v>
          </cell>
          <cell r="G153">
            <v>21271.044600000001</v>
          </cell>
          <cell r="H153">
            <v>21753.392899999999</v>
          </cell>
          <cell r="I153">
            <v>22249.042600000001</v>
          </cell>
          <cell r="J153">
            <v>22755.446</v>
          </cell>
          <cell r="K153">
            <v>23267.540499999999</v>
          </cell>
          <cell r="L153">
            <v>23782.243299999998</v>
          </cell>
          <cell r="M153">
            <v>24288.236199999999</v>
          </cell>
          <cell r="N153">
            <v>24805.869299999998</v>
          </cell>
        </row>
        <row r="154">
          <cell r="C154">
            <v>18062</v>
          </cell>
          <cell r="D154">
            <v>757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6.8327</v>
          </cell>
          <cell r="D155">
            <v>7.1645000000000003</v>
          </cell>
          <cell r="E155">
            <v>7.0697999999999999</v>
          </cell>
          <cell r="F155">
            <v>7.0456000000000003</v>
          </cell>
          <cell r="G155">
            <v>7.0308000000000002</v>
          </cell>
          <cell r="H155">
            <v>6.9486999999999997</v>
          </cell>
          <cell r="I155">
            <v>7.3842999999999996</v>
          </cell>
          <cell r="J155">
            <v>7.2713999999999999</v>
          </cell>
          <cell r="K155">
            <v>7.2723000000000004</v>
          </cell>
          <cell r="L155">
            <v>7.282</v>
          </cell>
          <cell r="M155">
            <v>7.2899000000000003</v>
          </cell>
          <cell r="N155">
            <v>7.2948000000000004</v>
          </cell>
        </row>
        <row r="156">
          <cell r="C156">
            <v>90658</v>
          </cell>
          <cell r="D156">
            <v>41885.923900000002</v>
          </cell>
          <cell r="E156">
            <v>29514.3783</v>
          </cell>
          <cell r="F156">
            <v>28746.6571</v>
          </cell>
          <cell r="G156">
            <v>29963.924599999998</v>
          </cell>
          <cell r="H156">
            <v>37039.503799999999</v>
          </cell>
          <cell r="I156">
            <v>45203.787900000003</v>
          </cell>
          <cell r="J156">
            <v>45684.562899999997</v>
          </cell>
          <cell r="K156">
            <v>47747.192900000002</v>
          </cell>
          <cell r="L156">
            <v>49601.707600000002</v>
          </cell>
          <cell r="M156">
            <v>51932.210500000001</v>
          </cell>
          <cell r="N156">
            <v>54219.587899999999</v>
          </cell>
        </row>
        <row r="157">
          <cell r="C157">
            <v>90658</v>
          </cell>
          <cell r="D157">
            <v>46763.131500000003</v>
          </cell>
          <cell r="E157">
            <v>30751.532899999998</v>
          </cell>
          <cell r="F157">
            <v>28823.4293</v>
          </cell>
          <cell r="G157">
            <v>29842.197899999999</v>
          </cell>
          <cell r="H157">
            <v>36331.945899999999</v>
          </cell>
          <cell r="I157">
            <v>44387.359499999999</v>
          </cell>
          <cell r="J157">
            <v>45636.485399999998</v>
          </cell>
          <cell r="K157">
            <v>47540.929900000003</v>
          </cell>
          <cell r="L157">
            <v>49416.256099999999</v>
          </cell>
          <cell r="M157">
            <v>51699.160199999998</v>
          </cell>
          <cell r="N157">
            <v>53990.850100000003</v>
          </cell>
        </row>
        <row r="158">
          <cell r="C158">
            <v>353758.7794</v>
          </cell>
          <cell r="D158">
            <v>470469.8124</v>
          </cell>
          <cell r="E158">
            <v>351166.40870000003</v>
          </cell>
          <cell r="F158">
            <v>328808.40429999999</v>
          </cell>
          <cell r="G158">
            <v>342380.87199999997</v>
          </cell>
          <cell r="H158">
            <v>422136.96039999998</v>
          </cell>
          <cell r="I158">
            <v>514538.31079999998</v>
          </cell>
          <cell r="J158">
            <v>520030.08010000002</v>
          </cell>
          <cell r="K158">
            <v>543485.87159999995</v>
          </cell>
          <cell r="L158">
            <v>564662.44319999998</v>
          </cell>
          <cell r="M158">
            <v>591232.97990000003</v>
          </cell>
          <cell r="N158">
            <v>617326.68429999996</v>
          </cell>
        </row>
        <row r="159">
          <cell r="C159">
            <v>0</v>
          </cell>
          <cell r="D159">
            <v>757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87.205600000000004</v>
          </cell>
          <cell r="D160">
            <v>237.31950000000001</v>
          </cell>
          <cell r="E160">
            <v>252.8379999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31272.275699999998</v>
          </cell>
          <cell r="D162">
            <v>41589.530899999998</v>
          </cell>
          <cell r="E162">
            <v>31043.110100000002</v>
          </cell>
          <cell r="F162">
            <v>29066.6626</v>
          </cell>
          <cell r="G162">
            <v>30266.468700000001</v>
          </cell>
          <cell r="H162">
            <v>37316.906799999997</v>
          </cell>
          <cell r="I162">
            <v>45485.186099999999</v>
          </cell>
          <cell r="J162">
            <v>45970.658499999998</v>
          </cell>
          <cell r="K162">
            <v>48044.150399999999</v>
          </cell>
          <cell r="L162">
            <v>49916.159299999999</v>
          </cell>
          <cell r="M162">
            <v>52264.994700000003</v>
          </cell>
          <cell r="N162">
            <v>54571.678200000002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2685.6406000000002</v>
          </cell>
          <cell r="E164">
            <v>13978.9863</v>
          </cell>
          <cell r="F164">
            <v>466.66019999999997</v>
          </cell>
          <cell r="G164">
            <v>15.1172</v>
          </cell>
          <cell r="H164">
            <v>1.2851999999999999</v>
          </cell>
          <cell r="I164">
            <v>-0.36330000000000001</v>
          </cell>
          <cell r="J164">
            <v>-0.29099999999999998</v>
          </cell>
          <cell r="K164">
            <v>-3.5200000000000002E-2</v>
          </cell>
          <cell r="L164">
            <v>-0.15429999999999999</v>
          </cell>
          <cell r="M164">
            <v>0.377</v>
          </cell>
          <cell r="N164">
            <v>-0.4199</v>
          </cell>
        </row>
        <row r="165">
          <cell r="C165">
            <v>8483340</v>
          </cell>
          <cell r="D165">
            <v>8949315.6719000004</v>
          </cell>
          <cell r="E165">
            <v>9269842.2022999991</v>
          </cell>
          <cell r="F165">
            <v>9571385.6519000009</v>
          </cell>
          <cell r="G165">
            <v>9805307.1399000008</v>
          </cell>
          <cell r="H165">
            <v>10022366.734300001</v>
          </cell>
          <cell r="I165">
            <v>10264474.771299999</v>
          </cell>
          <cell r="J165">
            <v>10491390.5908</v>
          </cell>
          <cell r="K165">
            <v>10736497.465700001</v>
          </cell>
          <cell r="L165">
            <v>10966409.7842</v>
          </cell>
          <cell r="M165">
            <v>11197535.3116</v>
          </cell>
          <cell r="N165">
            <v>11425784.114700001</v>
          </cell>
        </row>
        <row r="166">
          <cell r="C166">
            <v>1433.807</v>
          </cell>
          <cell r="D166">
            <v>84.216999999999999</v>
          </cell>
          <cell r="E166">
            <v>466.899</v>
          </cell>
          <cell r="F166">
            <v>15.066000000000001</v>
          </cell>
          <cell r="G166">
            <v>0.47299999999999998</v>
          </cell>
          <cell r="H166">
            <v>2E-3</v>
          </cell>
          <cell r="I166">
            <v>0</v>
          </cell>
          <cell r="J166">
            <v>0</v>
          </cell>
          <cell r="K166">
            <v>2E-3</v>
          </cell>
          <cell r="L166">
            <v>8.0000000000000002E-3</v>
          </cell>
          <cell r="M166">
            <v>1E-3</v>
          </cell>
          <cell r="N166">
            <v>3.0000000000000001E-3</v>
          </cell>
        </row>
        <row r="167">
          <cell r="C167">
            <v>727666</v>
          </cell>
          <cell r="D167">
            <v>889761</v>
          </cell>
          <cell r="E167">
            <v>889761</v>
          </cell>
          <cell r="F167">
            <v>889761</v>
          </cell>
          <cell r="G167">
            <v>889761</v>
          </cell>
          <cell r="H167">
            <v>889761</v>
          </cell>
          <cell r="I167">
            <v>889761</v>
          </cell>
          <cell r="J167">
            <v>889761</v>
          </cell>
          <cell r="K167">
            <v>889761</v>
          </cell>
          <cell r="L167">
            <v>889761</v>
          </cell>
          <cell r="M167">
            <v>889761</v>
          </cell>
          <cell r="N167">
            <v>889761</v>
          </cell>
        </row>
        <row r="168">
          <cell r="C168">
            <v>220765.7787</v>
          </cell>
          <cell r="D168">
            <v>210399.1391</v>
          </cell>
          <cell r="E168">
            <v>260931.34969999999</v>
          </cell>
          <cell r="F168">
            <v>277330.74939999997</v>
          </cell>
          <cell r="G168">
            <v>294405.19130000001</v>
          </cell>
          <cell r="H168">
            <v>269990.10440000001</v>
          </cell>
          <cell r="I168">
            <v>276632.48180000001</v>
          </cell>
          <cell r="J168">
            <v>283499.72379999998</v>
          </cell>
          <cell r="K168">
            <v>290464.52309999999</v>
          </cell>
          <cell r="L168">
            <v>297593.09210000001</v>
          </cell>
          <cell r="M168">
            <v>304399.66580000002</v>
          </cell>
          <cell r="N168">
            <v>311373.15620000003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5000000000000001E-2</v>
          </cell>
          <cell r="J169">
            <v>7.0000000000000001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568804.71649999998</v>
          </cell>
          <cell r="D170">
            <v>624483.57140000002</v>
          </cell>
          <cell r="E170">
            <v>644026.21519999998</v>
          </cell>
          <cell r="F170">
            <v>663735.14659999998</v>
          </cell>
          <cell r="G170">
            <v>681171.25509999995</v>
          </cell>
          <cell r="H170">
            <v>688879.46669999999</v>
          </cell>
          <cell r="I170">
            <v>749019.45220000006</v>
          </cell>
          <cell r="J170">
            <v>754616.60400000005</v>
          </cell>
          <cell r="K170">
            <v>771872.67050000001</v>
          </cell>
          <cell r="L170">
            <v>790197.96129999997</v>
          </cell>
          <cell r="M170">
            <v>807859.31099999999</v>
          </cell>
          <cell r="N170">
            <v>825159.12529999996</v>
          </cell>
        </row>
        <row r="171">
          <cell r="C171">
            <v>2369991.6568</v>
          </cell>
          <cell r="D171">
            <v>2370746.6094</v>
          </cell>
          <cell r="E171">
            <v>2409345.2031</v>
          </cell>
          <cell r="F171">
            <v>2509391</v>
          </cell>
          <cell r="G171">
            <v>2604403.8125</v>
          </cell>
          <cell r="H171">
            <v>2690894.375</v>
          </cell>
          <cell r="I171">
            <v>2812739.4062999999</v>
          </cell>
          <cell r="J171">
            <v>2880096.6562000001</v>
          </cell>
          <cell r="K171">
            <v>2942733.875</v>
          </cell>
          <cell r="L171">
            <v>3003066.0312000001</v>
          </cell>
          <cell r="M171">
            <v>3072703.2812000001</v>
          </cell>
          <cell r="N171">
            <v>3142102.875</v>
          </cell>
        </row>
        <row r="172">
          <cell r="C172">
            <v>349571</v>
          </cell>
          <cell r="D172">
            <v>320310</v>
          </cell>
          <cell r="E172">
            <v>372845.50699999998</v>
          </cell>
          <cell r="F172">
            <v>389271.40970000002</v>
          </cell>
          <cell r="G172">
            <v>403467.68670000002</v>
          </cell>
          <cell r="H172">
            <v>416423.67180000001</v>
          </cell>
          <cell r="I172">
            <v>433970.91190000001</v>
          </cell>
          <cell r="J172">
            <v>444291.59869999997</v>
          </cell>
          <cell r="K172">
            <v>455417.11420000001</v>
          </cell>
          <cell r="L172">
            <v>463465.38569999998</v>
          </cell>
          <cell r="M172">
            <v>474204.06939999998</v>
          </cell>
          <cell r="N172">
            <v>485005.58350000001</v>
          </cell>
        </row>
        <row r="173">
          <cell r="C173">
            <v>1817377.236</v>
          </cell>
          <cell r="D173">
            <v>1755105.8367000001</v>
          </cell>
          <cell r="E173">
            <v>1780106.7176000001</v>
          </cell>
          <cell r="F173">
            <v>1870697.0393999999</v>
          </cell>
          <cell r="G173">
            <v>1945122.7052</v>
          </cell>
          <cell r="H173">
            <v>2016644.4284999999</v>
          </cell>
          <cell r="I173">
            <v>2079267.1791000001</v>
          </cell>
          <cell r="J173">
            <v>2141150.4445000002</v>
          </cell>
          <cell r="K173">
            <v>2187024.3459999999</v>
          </cell>
          <cell r="L173">
            <v>2229369.6940000001</v>
          </cell>
          <cell r="M173">
            <v>2281885.6139000002</v>
          </cell>
          <cell r="N173">
            <v>2334549.6686999998</v>
          </cell>
        </row>
        <row r="174">
          <cell r="C174">
            <v>7406103</v>
          </cell>
          <cell r="D174">
            <v>7739244.6719000004</v>
          </cell>
          <cell r="E174">
            <v>8007235.6952999998</v>
          </cell>
          <cell r="F174">
            <v>8292353.2422000002</v>
          </cell>
          <cell r="G174">
            <v>8512078.4530999996</v>
          </cell>
          <cell r="H174">
            <v>8716182.0625</v>
          </cell>
          <cell r="I174">
            <v>8940742.8594000004</v>
          </cell>
          <cell r="J174">
            <v>9157337.9922000002</v>
          </cell>
          <cell r="K174">
            <v>9391319.3516000006</v>
          </cell>
          <cell r="L174">
            <v>9613183.3983999994</v>
          </cell>
          <cell r="M174">
            <v>9833570.2422000002</v>
          </cell>
          <cell r="N174">
            <v>10051017.531300001</v>
          </cell>
        </row>
        <row r="175">
          <cell r="C175">
            <v>20070.807400000002</v>
          </cell>
          <cell r="D175">
            <v>20553.6106</v>
          </cell>
          <cell r="E175">
            <v>20697.6106</v>
          </cell>
          <cell r="F175">
            <v>21686.410599999999</v>
          </cell>
          <cell r="G175">
            <v>22320.010699999999</v>
          </cell>
          <cell r="H175">
            <v>23059.2107</v>
          </cell>
          <cell r="I175">
            <v>24144.010699999999</v>
          </cell>
          <cell r="J175">
            <v>24528.0108</v>
          </cell>
          <cell r="K175">
            <v>25075.210800000001</v>
          </cell>
          <cell r="L175">
            <v>25603.210800000001</v>
          </cell>
          <cell r="M175">
            <v>26236.810799999999</v>
          </cell>
          <cell r="N175">
            <v>26870.410899999999</v>
          </cell>
        </row>
        <row r="176">
          <cell r="C176">
            <v>0</v>
          </cell>
          <cell r="D176">
            <v>-571693.15419999999</v>
          </cell>
          <cell r="E176">
            <v>-508896.10340000002</v>
          </cell>
          <cell r="F176">
            <v>-721841.32279999997</v>
          </cell>
          <cell r="G176">
            <v>-714826.14110000001</v>
          </cell>
          <cell r="H176">
            <v>-705768.9669</v>
          </cell>
          <cell r="I176">
            <v>-692469.3075</v>
          </cell>
          <cell r="J176">
            <v>-686584.81869999995</v>
          </cell>
          <cell r="K176">
            <v>-684273.85640000005</v>
          </cell>
          <cell r="L176">
            <v>-678665.18299999996</v>
          </cell>
          <cell r="M176">
            <v>-673497.06850000005</v>
          </cell>
          <cell r="N176">
            <v>-668938.43070000003</v>
          </cell>
        </row>
        <row r="177">
          <cell r="C177">
            <v>188115</v>
          </cell>
          <cell r="D177">
            <v>188115</v>
          </cell>
          <cell r="E177">
            <v>188115</v>
          </cell>
          <cell r="F177">
            <v>188115</v>
          </cell>
          <cell r="G177">
            <v>188115</v>
          </cell>
          <cell r="H177">
            <v>188115</v>
          </cell>
          <cell r="I177">
            <v>188115</v>
          </cell>
          <cell r="J177">
            <v>188115</v>
          </cell>
          <cell r="K177">
            <v>188115</v>
          </cell>
          <cell r="L177">
            <v>188115</v>
          </cell>
          <cell r="M177">
            <v>188115</v>
          </cell>
          <cell r="N177">
            <v>188115</v>
          </cell>
        </row>
        <row r="178">
          <cell r="C178">
            <v>552614.42079999996</v>
          </cell>
          <cell r="D178">
            <v>615640.77269999997</v>
          </cell>
          <cell r="E178">
            <v>629238.48560000001</v>
          </cell>
          <cell r="F178">
            <v>638693.96059999999</v>
          </cell>
          <cell r="G178">
            <v>659281.10730000003</v>
          </cell>
          <cell r="H178">
            <v>674249.94649999996</v>
          </cell>
          <cell r="I178">
            <v>733472.22710000002</v>
          </cell>
          <cell r="J178">
            <v>738946.21169999999</v>
          </cell>
          <cell r="K178">
            <v>755709.52899999998</v>
          </cell>
          <cell r="L178">
            <v>773696.33719999995</v>
          </cell>
          <cell r="M178">
            <v>790817.66740000003</v>
          </cell>
          <cell r="N178">
            <v>807553.20629999996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-40180</v>
          </cell>
          <cell r="E180">
            <v>-40180</v>
          </cell>
          <cell r="F180">
            <v>-40180</v>
          </cell>
          <cell r="G180">
            <v>-40180</v>
          </cell>
          <cell r="H180">
            <v>-40180</v>
          </cell>
          <cell r="I180">
            <v>-40180</v>
          </cell>
          <cell r="J180">
            <v>-40180</v>
          </cell>
          <cell r="K180">
            <v>-40180</v>
          </cell>
          <cell r="L180">
            <v>-40180</v>
          </cell>
          <cell r="M180">
            <v>-40180</v>
          </cell>
          <cell r="N180">
            <v>-40180</v>
          </cell>
        </row>
        <row r="181">
          <cell r="C181">
            <v>331645</v>
          </cell>
          <cell r="D181">
            <v>366832.0379</v>
          </cell>
          <cell r="E181">
            <v>367213.6053</v>
          </cell>
          <cell r="F181">
            <v>370084.26579999999</v>
          </cell>
          <cell r="G181">
            <v>371944.34110000002</v>
          </cell>
          <cell r="H181">
            <v>372999.00459999999</v>
          </cell>
          <cell r="I181">
            <v>374014.13160000002</v>
          </cell>
          <cell r="J181">
            <v>375015.33480000001</v>
          </cell>
          <cell r="K181">
            <v>376237.59090000001</v>
          </cell>
          <cell r="L181">
            <v>377104.15749999997</v>
          </cell>
          <cell r="M181">
            <v>378187.34139999998</v>
          </cell>
          <cell r="N181">
            <v>379301.2279</v>
          </cell>
        </row>
        <row r="182">
          <cell r="C182">
            <v>16062</v>
          </cell>
          <cell r="D182">
            <v>-11797.935100000001</v>
          </cell>
          <cell r="E182">
            <v>19042.847300000001</v>
          </cell>
          <cell r="F182">
            <v>7104.5888000000004</v>
          </cell>
          <cell r="G182">
            <v>-8178.8392999999996</v>
          </cell>
          <cell r="H182">
            <v>11066.005300000001</v>
          </cell>
          <cell r="I182">
            <v>11606.944</v>
          </cell>
          <cell r="J182">
            <v>10256.0949</v>
          </cell>
          <cell r="K182">
            <v>10259.272999999999</v>
          </cell>
          <cell r="L182">
            <v>10434.240900000001</v>
          </cell>
          <cell r="M182">
            <v>10713.1543</v>
          </cell>
          <cell r="N182">
            <v>11059.064200000001</v>
          </cell>
        </row>
        <row r="183">
          <cell r="C183">
            <v>3349.585</v>
          </cell>
          <cell r="D183">
            <v>3096.2384999999999</v>
          </cell>
          <cell r="E183">
            <v>3128.0709999999999</v>
          </cell>
          <cell r="F183">
            <v>6334.9380000000001</v>
          </cell>
          <cell r="G183">
            <v>5066.4219000000003</v>
          </cell>
          <cell r="H183">
            <v>2946.5219999999999</v>
          </cell>
          <cell r="I183">
            <v>3094.8955000000001</v>
          </cell>
          <cell r="J183">
            <v>3105.5686000000001</v>
          </cell>
          <cell r="K183">
            <v>3213.6563000000001</v>
          </cell>
          <cell r="L183">
            <v>3293.7725</v>
          </cell>
          <cell r="M183">
            <v>3425.8481000000002</v>
          </cell>
          <cell r="N183">
            <v>3563.6855</v>
          </cell>
        </row>
        <row r="184">
          <cell r="C184">
            <v>105651</v>
          </cell>
          <cell r="D184">
            <v>284828</v>
          </cell>
          <cell r="E184">
            <v>334102.77470000001</v>
          </cell>
          <cell r="F184">
            <v>279631.7622</v>
          </cell>
          <cell r="G184">
            <v>277385.6164</v>
          </cell>
          <cell r="H184">
            <v>290561.97159999999</v>
          </cell>
          <cell r="I184">
            <v>298590.34950000001</v>
          </cell>
          <cell r="J184">
            <v>301999.0686</v>
          </cell>
          <cell r="K184">
            <v>306508.66320000001</v>
          </cell>
          <cell r="L184">
            <v>311346.1422</v>
          </cell>
          <cell r="M184">
            <v>317194.72080000001</v>
          </cell>
          <cell r="N184">
            <v>326312.61660000001</v>
          </cell>
        </row>
        <row r="185">
          <cell r="C185">
            <v>276511</v>
          </cell>
          <cell r="D185">
            <v>0</v>
          </cell>
          <cell r="E185">
            <v>111088.298</v>
          </cell>
          <cell r="F185">
            <v>363196.212</v>
          </cell>
          <cell r="G185">
            <v>28433.424999999999</v>
          </cell>
          <cell r="H185">
            <v>28188.235000000001</v>
          </cell>
          <cell r="I185">
            <v>27881.934000000001</v>
          </cell>
          <cell r="J185">
            <v>27619.702000000001</v>
          </cell>
          <cell r="K185">
            <v>27381.583999999999</v>
          </cell>
          <cell r="L185">
            <v>27142.519</v>
          </cell>
          <cell r="M185">
            <v>26908.197</v>
          </cell>
          <cell r="N185">
            <v>26676.221000000001</v>
          </cell>
        </row>
        <row r="186">
          <cell r="C186">
            <v>0</v>
          </cell>
          <cell r="D186">
            <v>18735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-43.738199999999999</v>
          </cell>
          <cell r="D187">
            <v>245811.95499999999</v>
          </cell>
          <cell r="E187">
            <v>1934.7402</v>
          </cell>
          <cell r="F187">
            <v>1930.7840000000001</v>
          </cell>
          <cell r="G187">
            <v>1922.4793</v>
          </cell>
          <cell r="H187">
            <v>1907.3329000000001</v>
          </cell>
          <cell r="I187">
            <v>1891.2262000000001</v>
          </cell>
          <cell r="J187">
            <v>1870.5609999999999</v>
          </cell>
          <cell r="K187">
            <v>1853.3710000000001</v>
          </cell>
          <cell r="L187">
            <v>1837.4175</v>
          </cell>
          <cell r="M187">
            <v>1821.5413000000001</v>
          </cell>
          <cell r="N187">
            <v>1805.6885</v>
          </cell>
        </row>
        <row r="188">
          <cell r="C188">
            <v>-245812</v>
          </cell>
          <cell r="D188">
            <v>-29022</v>
          </cell>
          <cell r="E188">
            <v>-28961.309000000001</v>
          </cell>
          <cell r="F188">
            <v>-28836.261999999999</v>
          </cell>
          <cell r="G188">
            <v>-28611.371999999999</v>
          </cell>
          <cell r="H188">
            <v>-28366.267</v>
          </cell>
          <cell r="I188">
            <v>-28059.955000000002</v>
          </cell>
          <cell r="J188">
            <v>-27797.886999999999</v>
          </cell>
          <cell r="K188">
            <v>-27559.474999999999</v>
          </cell>
          <cell r="L188">
            <v>-27320.503000000001</v>
          </cell>
          <cell r="M188">
            <v>-27086.187000000002</v>
          </cell>
          <cell r="N188">
            <v>-26854.117999999999</v>
          </cell>
        </row>
        <row r="189">
          <cell r="C189">
            <v>30.946000000000002</v>
          </cell>
          <cell r="D189">
            <v>-7706.2079999999996</v>
          </cell>
          <cell r="E189">
            <v>-1874.049</v>
          </cell>
          <cell r="F189">
            <v>-1805.7370000000001</v>
          </cell>
          <cell r="G189">
            <v>-1697.5889999999999</v>
          </cell>
          <cell r="H189">
            <v>-1662.2280000000001</v>
          </cell>
          <cell r="I189">
            <v>-1584.914</v>
          </cell>
          <cell r="J189">
            <v>-1608.4929999999999</v>
          </cell>
          <cell r="K189">
            <v>-1614.9590000000001</v>
          </cell>
          <cell r="L189">
            <v>-1598.4459999999999</v>
          </cell>
          <cell r="M189">
            <v>-1587.2249999999999</v>
          </cell>
          <cell r="N189">
            <v>-1573.6189999999999</v>
          </cell>
        </row>
        <row r="190">
          <cell r="C190">
            <v>872298</v>
          </cell>
          <cell r="D190">
            <v>1979065.3629000001</v>
          </cell>
          <cell r="E190">
            <v>2517875.9830999998</v>
          </cell>
          <cell r="F190">
            <v>2107369.8018999998</v>
          </cell>
          <cell r="G190">
            <v>2090442.3263999999</v>
          </cell>
          <cell r="H190">
            <v>2189742.3944000001</v>
          </cell>
          <cell r="I190">
            <v>2250246.1124</v>
          </cell>
          <cell r="J190">
            <v>2275935.0096</v>
          </cell>
          <cell r="K190">
            <v>2309920.3605</v>
          </cell>
          <cell r="L190">
            <v>2346376.7241000002</v>
          </cell>
          <cell r="M190">
            <v>2390452.9685999998</v>
          </cell>
          <cell r="N190">
            <v>2459167.5455</v>
          </cell>
        </row>
        <row r="191">
          <cell r="C191">
            <v>13146.195</v>
          </cell>
          <cell r="D191">
            <v>463870</v>
          </cell>
          <cell r="E191">
            <v>-298447.29800000001</v>
          </cell>
          <cell r="F191">
            <v>-252107.91399999999</v>
          </cell>
          <cell r="G191">
            <v>334762.78700000001</v>
          </cell>
          <cell r="H191">
            <v>245.19</v>
          </cell>
          <cell r="I191">
            <v>306.30099999999999</v>
          </cell>
          <cell r="J191">
            <v>262.23200000000003</v>
          </cell>
          <cell r="K191">
            <v>238.11799999999999</v>
          </cell>
          <cell r="L191">
            <v>239.065</v>
          </cell>
          <cell r="M191">
            <v>234.322</v>
          </cell>
          <cell r="N191">
            <v>231.976</v>
          </cell>
        </row>
        <row r="192">
          <cell r="C192">
            <v>-1779.9417000000001</v>
          </cell>
          <cell r="D192">
            <v>-35187.037900000003</v>
          </cell>
          <cell r="E192">
            <v>-381.56740000000002</v>
          </cell>
          <cell r="F192">
            <v>-2870.6605</v>
          </cell>
          <cell r="G192">
            <v>-1860.0753</v>
          </cell>
          <cell r="H192">
            <v>-1054.6635000000001</v>
          </cell>
          <cell r="I192">
            <v>-1015.127</v>
          </cell>
          <cell r="J192">
            <v>-1001.2032</v>
          </cell>
          <cell r="K192">
            <v>-1222.2561000000001</v>
          </cell>
          <cell r="L192">
            <v>-866.56659999999999</v>
          </cell>
          <cell r="M192">
            <v>-1083.1839</v>
          </cell>
          <cell r="N192">
            <v>-1113.8866</v>
          </cell>
        </row>
        <row r="193">
          <cell r="C193">
            <v>106294.9289</v>
          </cell>
          <cell r="D193">
            <v>179177</v>
          </cell>
          <cell r="E193">
            <v>49274.774700000002</v>
          </cell>
          <cell r="F193">
            <v>-54471.012499999997</v>
          </cell>
          <cell r="G193">
            <v>-2246.1457999999998</v>
          </cell>
          <cell r="H193">
            <v>13176.3552</v>
          </cell>
          <cell r="I193">
            <v>8028.3779999999997</v>
          </cell>
          <cell r="J193">
            <v>3408.7190000000001</v>
          </cell>
          <cell r="K193">
            <v>4509.5946000000004</v>
          </cell>
          <cell r="L193">
            <v>4837.4790000000003</v>
          </cell>
          <cell r="M193">
            <v>5848.5785999999998</v>
          </cell>
          <cell r="N193">
            <v>9117.8958000000002</v>
          </cell>
        </row>
        <row r="194">
          <cell r="C194">
            <v>10556.326300000001</v>
          </cell>
          <cell r="D194">
            <v>34093.260900000001</v>
          </cell>
          <cell r="E194">
            <v>-3019.9241999999999</v>
          </cell>
          <cell r="F194">
            <v>68804.720499999996</v>
          </cell>
          <cell r="G194">
            <v>14406.005800000001</v>
          </cell>
          <cell r="H194">
            <v>-19805.859100000001</v>
          </cell>
          <cell r="I194">
            <v>-20943.160199999998</v>
          </cell>
          <cell r="J194">
            <v>-21650.935000000001</v>
          </cell>
          <cell r="K194">
            <v>-18899.029600000002</v>
          </cell>
          <cell r="L194">
            <v>-20182.349300000002</v>
          </cell>
          <cell r="M194">
            <v>-19394.0471</v>
          </cell>
          <cell r="N194">
            <v>-19161.312000000002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103.4727</v>
          </cell>
          <cell r="D196">
            <v>-838</v>
          </cell>
          <cell r="E196">
            <v>162.44970000000001</v>
          </cell>
          <cell r="F196">
            <v>185.0454</v>
          </cell>
          <cell r="G196">
            <v>207.8013</v>
          </cell>
          <cell r="H196">
            <v>201.2139</v>
          </cell>
          <cell r="I196">
            <v>188.02289999999999</v>
          </cell>
          <cell r="J196">
            <v>188.53129999999999</v>
          </cell>
          <cell r="K196">
            <v>383.5684</v>
          </cell>
          <cell r="L196">
            <v>5.835</v>
          </cell>
          <cell r="M196">
            <v>204.1875</v>
          </cell>
          <cell r="N196">
            <v>217.13480000000001</v>
          </cell>
        </row>
        <row r="197">
          <cell r="C197">
            <v>-10937.2531</v>
          </cell>
          <cell r="D197">
            <v>-6547.415</v>
          </cell>
          <cell r="E197">
            <v>-379.12470000000002</v>
          </cell>
          <cell r="F197">
            <v>8637.8215999999993</v>
          </cell>
          <cell r="G197">
            <v>-32273.6741</v>
          </cell>
          <cell r="H197">
            <v>-1789.9612</v>
          </cell>
          <cell r="I197">
            <v>-1892.7452000000001</v>
          </cell>
          <cell r="J197">
            <v>-1956.7106000000001</v>
          </cell>
          <cell r="K197">
            <v>-1708.0062</v>
          </cell>
          <cell r="L197">
            <v>-1823.9866</v>
          </cell>
          <cell r="M197">
            <v>-1752.7436</v>
          </cell>
          <cell r="N197">
            <v>-1731.71</v>
          </cell>
        </row>
        <row r="198">
          <cell r="C198">
            <v>-109234.5683</v>
          </cell>
          <cell r="D198">
            <v>-83421.696299999996</v>
          </cell>
          <cell r="E198">
            <v>-59210.012999999999</v>
          </cell>
          <cell r="F198">
            <v>153238.23379999999</v>
          </cell>
          <cell r="G198">
            <v>-77445.613599999997</v>
          </cell>
          <cell r="H198">
            <v>-128378.4054</v>
          </cell>
          <cell r="I198">
            <v>-134212.10060000001</v>
          </cell>
          <cell r="J198">
            <v>-126496.90489999999</v>
          </cell>
          <cell r="K198">
            <v>-121422.7806</v>
          </cell>
          <cell r="L198">
            <v>-120318.3685</v>
          </cell>
          <cell r="M198">
            <v>-117434.0796</v>
          </cell>
          <cell r="N198">
            <v>-115289.36440000001</v>
          </cell>
        </row>
        <row r="199">
          <cell r="C199">
            <v>385.91699999999997</v>
          </cell>
          <cell r="D199">
            <v>30779</v>
          </cell>
          <cell r="E199">
            <v>-3077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19392</v>
          </cell>
          <cell r="D200">
            <v>21829.7045</v>
          </cell>
          <cell r="E200">
            <v>18544.692899999998</v>
          </cell>
          <cell r="F200">
            <v>19368.423999999999</v>
          </cell>
          <cell r="G200">
            <v>20124.150300000001</v>
          </cell>
          <cell r="H200">
            <v>20488.374500000002</v>
          </cell>
          <cell r="I200">
            <v>20963.249299999999</v>
          </cell>
          <cell r="J200">
            <v>21206.064999999999</v>
          </cell>
          <cell r="K200">
            <v>21770.074400000001</v>
          </cell>
          <cell r="L200">
            <v>21989.838800000001</v>
          </cell>
          <cell r="M200">
            <v>21730.1185</v>
          </cell>
          <cell r="N200">
            <v>21761.622800000001</v>
          </cell>
        </row>
        <row r="201">
          <cell r="C201">
            <v>1561.3432</v>
          </cell>
          <cell r="D201">
            <v>56388.732799999998</v>
          </cell>
          <cell r="E201">
            <v>-9118.6617000000006</v>
          </cell>
          <cell r="F201">
            <v>-4169.5792000000001</v>
          </cell>
          <cell r="G201">
            <v>-10800.602800000001</v>
          </cell>
          <cell r="H201">
            <v>-20428.251700000001</v>
          </cell>
          <cell r="I201">
            <v>-21623.119900000002</v>
          </cell>
          <cell r="J201">
            <v>-13846.3449</v>
          </cell>
          <cell r="K201">
            <v>-16491.995500000001</v>
          </cell>
          <cell r="L201">
            <v>-19532.390299999999</v>
          </cell>
          <cell r="M201">
            <v>-23279.272099999998</v>
          </cell>
          <cell r="N201">
            <v>-27258.936099999999</v>
          </cell>
        </row>
        <row r="202">
          <cell r="C202">
            <v>5356.5484999999999</v>
          </cell>
          <cell r="D202">
            <v>189008.46729999999</v>
          </cell>
          <cell r="E202">
            <v>-121605.3342</v>
          </cell>
          <cell r="F202">
            <v>-102723.8891</v>
          </cell>
          <cell r="G202">
            <v>136402.4431</v>
          </cell>
          <cell r="H202">
            <v>99.905100000000004</v>
          </cell>
          <cell r="I202">
            <v>124.80540000000001</v>
          </cell>
          <cell r="J202">
            <v>106.849</v>
          </cell>
          <cell r="K202">
            <v>97.023600000000002</v>
          </cell>
          <cell r="L202">
            <v>97.409400000000005</v>
          </cell>
          <cell r="M202">
            <v>95.476799999999997</v>
          </cell>
          <cell r="N202">
            <v>94.520899999999997</v>
          </cell>
        </row>
        <row r="203">
          <cell r="C203">
            <v>32904</v>
          </cell>
          <cell r="D203">
            <v>35127</v>
          </cell>
          <cell r="E203">
            <v>33772</v>
          </cell>
          <cell r="F203">
            <v>32417</v>
          </cell>
          <cell r="G203">
            <v>31062</v>
          </cell>
          <cell r="H203">
            <v>29707</v>
          </cell>
          <cell r="I203">
            <v>28352</v>
          </cell>
          <cell r="J203">
            <v>26997</v>
          </cell>
          <cell r="K203">
            <v>25642</v>
          </cell>
          <cell r="L203">
            <v>24287</v>
          </cell>
          <cell r="M203">
            <v>22932</v>
          </cell>
          <cell r="N203">
            <v>21577</v>
          </cell>
        </row>
        <row r="204">
          <cell r="C204">
            <v>-101290</v>
          </cell>
          <cell r="D204">
            <v>56755.200100000002</v>
          </cell>
          <cell r="E204">
            <v>-72613.795800000007</v>
          </cell>
          <cell r="F204">
            <v>-178152.264</v>
          </cell>
          <cell r="G204">
            <v>-51195.423699999999</v>
          </cell>
          <cell r="H204">
            <v>-70168.770300000004</v>
          </cell>
          <cell r="I204">
            <v>-90312.084799999997</v>
          </cell>
          <cell r="J204">
            <v>-102696.58070000001</v>
          </cell>
          <cell r="K204">
            <v>-117736.5526</v>
          </cell>
          <cell r="L204">
            <v>-135816.53349999999</v>
          </cell>
          <cell r="M204">
            <v>-157645.32879999999</v>
          </cell>
          <cell r="N204">
            <v>-183454.74400000001</v>
          </cell>
        </row>
        <row r="205">
          <cell r="C205">
            <v>4034.5832999999998</v>
          </cell>
          <cell r="D205">
            <v>4871.2437</v>
          </cell>
          <cell r="E205">
            <v>6917.4434000000001</v>
          </cell>
          <cell r="F205">
            <v>7596.5612000000001</v>
          </cell>
          <cell r="G205">
            <v>5996.7358999999997</v>
          </cell>
          <cell r="H205">
            <v>5568.7124000000003</v>
          </cell>
          <cell r="I205">
            <v>5450.9341999999997</v>
          </cell>
          <cell r="J205">
            <v>5326.5279</v>
          </cell>
          <cell r="K205">
            <v>5204.3508000000002</v>
          </cell>
          <cell r="L205">
            <v>5084.4224999999997</v>
          </cell>
          <cell r="M205">
            <v>4963.3671000000004</v>
          </cell>
          <cell r="N205">
            <v>4844.2662</v>
          </cell>
        </row>
        <row r="206">
          <cell r="C206">
            <v>16</v>
          </cell>
          <cell r="D206">
            <v>971.04870000000005</v>
          </cell>
          <cell r="E206">
            <v>1189.2789</v>
          </cell>
          <cell r="F206">
            <v>1281.4565</v>
          </cell>
          <cell r="G206">
            <v>943.05589999999995</v>
          </cell>
          <cell r="H206">
            <v>925.13130000000001</v>
          </cell>
          <cell r="I206">
            <v>905.16060000000004</v>
          </cell>
          <cell r="J206">
            <v>884.27350000000001</v>
          </cell>
          <cell r="K206">
            <v>864.01549999999997</v>
          </cell>
          <cell r="L206">
            <v>844.08140000000003</v>
          </cell>
          <cell r="M206">
            <v>823.85709999999995</v>
          </cell>
          <cell r="N206">
            <v>804.08180000000004</v>
          </cell>
        </row>
        <row r="207">
          <cell r="C207">
            <v>940246</v>
          </cell>
          <cell r="D207">
            <v>923632.43339999998</v>
          </cell>
          <cell r="E207">
            <v>920494.85</v>
          </cell>
          <cell r="F207">
            <v>991980.27029999997</v>
          </cell>
          <cell r="G207">
            <v>975487.03870000003</v>
          </cell>
          <cell r="H207">
            <v>955552.4362</v>
          </cell>
          <cell r="I207">
            <v>934473.13989999995</v>
          </cell>
          <cell r="J207">
            <v>912681.46799999999</v>
          </cell>
          <cell r="K207">
            <v>893659.58970000001</v>
          </cell>
          <cell r="L207">
            <v>873346.04969999997</v>
          </cell>
          <cell r="M207">
            <v>853825.93610000005</v>
          </cell>
          <cell r="N207">
            <v>834540.07039999997</v>
          </cell>
        </row>
        <row r="208">
          <cell r="C208">
            <v>1476092.2037</v>
          </cell>
          <cell r="D208">
            <v>1861000.267</v>
          </cell>
          <cell r="E208">
            <v>1926087.8322000001</v>
          </cell>
          <cell r="F208">
            <v>1789532.6043</v>
          </cell>
          <cell r="G208">
            <v>1782556.5858</v>
          </cell>
          <cell r="H208">
            <v>1789620.7350999999</v>
          </cell>
          <cell r="I208">
            <v>1834455.0832</v>
          </cell>
          <cell r="J208">
            <v>1870227.6816</v>
          </cell>
          <cell r="K208">
            <v>1904574.0719000001</v>
          </cell>
          <cell r="L208">
            <v>1937629.3122</v>
          </cell>
          <cell r="M208">
            <v>1977376.1889</v>
          </cell>
          <cell r="N208">
            <v>2040929.1407999999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45635.198499999999</v>
          </cell>
          <cell r="D211">
            <v>109332.11780000001</v>
          </cell>
          <cell r="E211">
            <v>53932.752099999998</v>
          </cell>
          <cell r="F211">
            <v>33373.0245</v>
          </cell>
          <cell r="G211">
            <v>29158.142199999998</v>
          </cell>
          <cell r="H211">
            <v>56726.574699999997</v>
          </cell>
          <cell r="I211">
            <v>59763.545700000002</v>
          </cell>
          <cell r="J211">
            <v>54781.275800000003</v>
          </cell>
          <cell r="K211">
            <v>51873.501199999999</v>
          </cell>
          <cell r="L211">
            <v>50232.218800000002</v>
          </cell>
          <cell r="M211">
            <v>48865.7232</v>
          </cell>
          <cell r="N211">
            <v>47912.8891</v>
          </cell>
        </row>
        <row r="212">
          <cell r="C212">
            <v>45635.198499999999</v>
          </cell>
          <cell r="D212">
            <v>58889.779600000002</v>
          </cell>
          <cell r="E212">
            <v>53932.752099999998</v>
          </cell>
          <cell r="F212">
            <v>33373.0245</v>
          </cell>
          <cell r="G212">
            <v>29158.142199999998</v>
          </cell>
          <cell r="H212">
            <v>56726.574699999997</v>
          </cell>
          <cell r="I212">
            <v>59763.545700000002</v>
          </cell>
          <cell r="J212">
            <v>54781.275800000003</v>
          </cell>
          <cell r="K212">
            <v>51873.501199999999</v>
          </cell>
          <cell r="L212">
            <v>50232.218800000002</v>
          </cell>
          <cell r="M212">
            <v>48865.7232</v>
          </cell>
          <cell r="N212">
            <v>47912.8891</v>
          </cell>
        </row>
        <row r="213">
          <cell r="C213">
            <v>112999</v>
          </cell>
          <cell r="D213">
            <v>-110170.4574</v>
          </cell>
          <cell r="E213">
            <v>138649.5385</v>
          </cell>
          <cell r="F213">
            <v>43048.495799999997</v>
          </cell>
          <cell r="G213">
            <v>-79450.5959</v>
          </cell>
          <cell r="H213">
            <v>74868.779399999999</v>
          </cell>
          <cell r="I213">
            <v>79102.768299999996</v>
          </cell>
          <cell r="J213">
            <v>66350.112299999993</v>
          </cell>
          <cell r="K213">
            <v>66084.144</v>
          </cell>
          <cell r="L213">
            <v>67468.548899999994</v>
          </cell>
          <cell r="M213">
            <v>69833.630300000004</v>
          </cell>
          <cell r="N213">
            <v>72843.831099999996</v>
          </cell>
        </row>
        <row r="214">
          <cell r="C214">
            <v>130386.2836</v>
          </cell>
          <cell r="D214">
            <v>168256.5159</v>
          </cell>
          <cell r="E214">
            <v>154093.57999999999</v>
          </cell>
          <cell r="F214">
            <v>95351.500100000005</v>
          </cell>
          <cell r="G214">
            <v>83308.979099999997</v>
          </cell>
          <cell r="H214">
            <v>162075.93059999999</v>
          </cell>
          <cell r="I214">
            <v>170752.99069999999</v>
          </cell>
          <cell r="J214">
            <v>156517.93340000001</v>
          </cell>
          <cell r="K214">
            <v>148210.00589999999</v>
          </cell>
          <cell r="L214">
            <v>143520.6275</v>
          </cell>
          <cell r="M214">
            <v>139616.35440000001</v>
          </cell>
          <cell r="N214">
            <v>136893.9712</v>
          </cell>
        </row>
        <row r="215">
          <cell r="C215">
            <v>13988.986999999999</v>
          </cell>
          <cell r="D215">
            <v>30698.901000000002</v>
          </cell>
          <cell r="E215">
            <v>-216202.989</v>
          </cell>
          <cell r="F215">
            <v>3.9E-2</v>
          </cell>
          <cell r="G215">
            <v>-0.10299999999999999</v>
          </cell>
          <cell r="H215">
            <v>8.5000000000000006E-2</v>
          </cell>
          <cell r="I215">
            <v>-1.0999999999999999E-2</v>
          </cell>
          <cell r="J215">
            <v>0.16400000000000001</v>
          </cell>
          <cell r="K215">
            <v>-0.29399999999999998</v>
          </cell>
          <cell r="L215">
            <v>9.2999999999999999E-2</v>
          </cell>
          <cell r="M215">
            <v>6.0000000000000001E-3</v>
          </cell>
          <cell r="N215">
            <v>-9.2999999999999999E-2</v>
          </cell>
        </row>
        <row r="216">
          <cell r="C216">
            <v>6335</v>
          </cell>
          <cell r="D216">
            <v>4950.7498999999998</v>
          </cell>
          <cell r="E216">
            <v>5936.2269999999999</v>
          </cell>
          <cell r="F216">
            <v>6394.7885999999999</v>
          </cell>
          <cell r="G216">
            <v>6541.0132000000003</v>
          </cell>
          <cell r="H216">
            <v>5756.6296000000002</v>
          </cell>
          <cell r="I216">
            <v>5644.9139999999998</v>
          </cell>
          <cell r="J216">
            <v>5528.4232000000002</v>
          </cell>
          <cell r="K216">
            <v>5416.2755999999999</v>
          </cell>
          <cell r="L216">
            <v>5308.7034999999996</v>
          </cell>
          <cell r="M216">
            <v>5194.8774000000003</v>
          </cell>
          <cell r="N216">
            <v>5083.8072000000002</v>
          </cell>
        </row>
        <row r="217">
          <cell r="C217">
            <v>0</v>
          </cell>
          <cell r="D217">
            <v>360250.37939999998</v>
          </cell>
          <cell r="E217">
            <v>362441.55589999998</v>
          </cell>
          <cell r="F217">
            <v>389297.70669999998</v>
          </cell>
          <cell r="G217">
            <v>405820.44689999998</v>
          </cell>
          <cell r="H217">
            <v>414354.94349999999</v>
          </cell>
          <cell r="I217">
            <v>422625.9841</v>
          </cell>
          <cell r="J217">
            <v>430752.7034</v>
          </cell>
          <cell r="K217">
            <v>439139.5809</v>
          </cell>
          <cell r="L217">
            <v>447746.897</v>
          </cell>
          <cell r="M217">
            <v>456536.86090000003</v>
          </cell>
          <cell r="N217">
            <v>465504.37880000001</v>
          </cell>
        </row>
        <row r="218">
          <cell r="C218">
            <v>854903</v>
          </cell>
          <cell r="D218">
            <v>888996.26089999999</v>
          </cell>
          <cell r="E218">
            <v>885976.33669999999</v>
          </cell>
          <cell r="F218">
            <v>954781.05720000004</v>
          </cell>
          <cell r="G218">
            <v>969187.06290000002</v>
          </cell>
          <cell r="H218">
            <v>949381.20380000002</v>
          </cell>
          <cell r="I218">
            <v>928438.04359999998</v>
          </cell>
          <cell r="J218">
            <v>906787.10860000004</v>
          </cell>
          <cell r="K218">
            <v>887888.07909999997</v>
          </cell>
          <cell r="L218">
            <v>867705.72979999997</v>
          </cell>
          <cell r="M218">
            <v>848311.68259999994</v>
          </cell>
          <cell r="N218">
            <v>829150.37060000002</v>
          </cell>
        </row>
        <row r="219">
          <cell r="C219">
            <v>199235.2415</v>
          </cell>
          <cell r="D219">
            <v>-149038.60310000001</v>
          </cell>
          <cell r="E219">
            <v>410698.53129999997</v>
          </cell>
          <cell r="F219">
            <v>364405.8358</v>
          </cell>
          <cell r="G219">
            <v>61735.977200000001</v>
          </cell>
          <cell r="H219">
            <v>321486.40629999997</v>
          </cell>
          <cell r="I219">
            <v>319058.34370000003</v>
          </cell>
          <cell r="J219">
            <v>325034.2169</v>
          </cell>
          <cell r="K219">
            <v>325229.91340000002</v>
          </cell>
          <cell r="L219">
            <v>326525.81209999998</v>
          </cell>
          <cell r="M219">
            <v>326898.05910000001</v>
          </cell>
          <cell r="N219">
            <v>325695.30300000001</v>
          </cell>
        </row>
        <row r="220">
          <cell r="C220">
            <v>3540.9459999999999</v>
          </cell>
          <cell r="D220">
            <v>-29968.0942</v>
          </cell>
          <cell r="E220">
            <v>-100305.5053</v>
          </cell>
          <cell r="F220">
            <v>223084.21470000001</v>
          </cell>
          <cell r="G220">
            <v>-101310.0178</v>
          </cell>
          <cell r="H220">
            <v>-155542.9381</v>
          </cell>
          <cell r="I220">
            <v>-162498.94010000001</v>
          </cell>
          <cell r="J220">
            <v>-155431.07829999999</v>
          </cell>
          <cell r="K220">
            <v>-147234.16709999999</v>
          </cell>
          <cell r="L220">
            <v>-147409.12700000001</v>
          </cell>
          <cell r="M220">
            <v>-143544.23730000001</v>
          </cell>
          <cell r="N220">
            <v>-141026.65270000001</v>
          </cell>
        </row>
        <row r="221">
          <cell r="C221">
            <v>-202776.1875</v>
          </cell>
          <cell r="D221">
            <v>-233154.26560000001</v>
          </cell>
          <cell r="E221">
            <v>-203483.23439999999</v>
          </cell>
          <cell r="F221">
            <v>-213133.76560000001</v>
          </cell>
          <cell r="G221">
            <v>-182613.875</v>
          </cell>
          <cell r="H221">
            <v>-179805.82810000001</v>
          </cell>
          <cell r="I221">
            <v>-179287.76560000001</v>
          </cell>
          <cell r="J221">
            <v>-179779.4375</v>
          </cell>
          <cell r="K221">
            <v>-187882.92189999999</v>
          </cell>
          <cell r="L221">
            <v>-188102.5313</v>
          </cell>
          <cell r="M221">
            <v>-192506.8438</v>
          </cell>
          <cell r="N221">
            <v>-197187.73439999999</v>
          </cell>
        </row>
        <row r="222">
          <cell r="C222">
            <v>119311.6078</v>
          </cell>
          <cell r="D222">
            <v>72634.422200000001</v>
          </cell>
          <cell r="E222">
            <v>63208.103199999998</v>
          </cell>
          <cell r="F222">
            <v>-74064.074699999997</v>
          </cell>
          <cell r="G222">
            <v>66610.717300000004</v>
          </cell>
          <cell r="H222">
            <v>113994.5907</v>
          </cell>
          <cell r="I222">
            <v>118563.7677</v>
          </cell>
          <cell r="J222">
            <v>110010.8738</v>
          </cell>
          <cell r="K222">
            <v>107584.9951</v>
          </cell>
          <cell r="L222">
            <v>105069.31690000001</v>
          </cell>
          <cell r="M222">
            <v>102857.1088</v>
          </cell>
          <cell r="N222">
            <v>100827.98970000001</v>
          </cell>
        </row>
        <row r="223">
          <cell r="C223">
            <v>2072047</v>
          </cell>
          <cell r="D223">
            <v>2088676</v>
          </cell>
          <cell r="E223">
            <v>2072581.75</v>
          </cell>
          <cell r="F223">
            <v>2058338.75</v>
          </cell>
          <cell r="G223">
            <v>2011547.25</v>
          </cell>
          <cell r="H223">
            <v>1955901.75</v>
          </cell>
          <cell r="I223">
            <v>1898206.25</v>
          </cell>
          <cell r="J223">
            <v>1838653.5</v>
          </cell>
          <cell r="K223">
            <v>1780964.75</v>
          </cell>
          <cell r="L223">
            <v>1717640.5</v>
          </cell>
          <cell r="M223">
            <v>1651600</v>
          </cell>
          <cell r="N223">
            <v>1582161</v>
          </cell>
        </row>
        <row r="224">
          <cell r="C224">
            <v>-1645.2643</v>
          </cell>
          <cell r="D224">
            <v>-759.34519999999998</v>
          </cell>
          <cell r="E224">
            <v>-28858.427800000001</v>
          </cell>
          <cell r="F224">
            <v>-82731.876199999999</v>
          </cell>
          <cell r="G224">
            <v>-2242.3674999999998</v>
          </cell>
          <cell r="H224">
            <v>-2200.2305999999999</v>
          </cell>
          <cell r="I224">
            <v>-2176.692</v>
          </cell>
          <cell r="J224">
            <v>-2185.7271999999998</v>
          </cell>
          <cell r="K224">
            <v>-2198.0113999999999</v>
          </cell>
          <cell r="L224">
            <v>-2212.3874000000001</v>
          </cell>
          <cell r="M224">
            <v>-2229.3524000000002</v>
          </cell>
          <cell r="N224">
            <v>-2246.8024999999998</v>
          </cell>
        </row>
        <row r="225">
          <cell r="C225">
            <v>-829.32659999999998</v>
          </cell>
          <cell r="D225">
            <v>-8520.9865000000009</v>
          </cell>
          <cell r="E225">
            <v>-78581.223499999993</v>
          </cell>
          <cell r="F225">
            <v>-232505.3646</v>
          </cell>
          <cell r="G225">
            <v>-2535.3357999999998</v>
          </cell>
          <cell r="H225">
            <v>-2414.9445000000001</v>
          </cell>
          <cell r="I225">
            <v>-2347.6914999999999</v>
          </cell>
          <cell r="J225">
            <v>-2373.5064000000002</v>
          </cell>
          <cell r="K225">
            <v>-2408.6039999999998</v>
          </cell>
          <cell r="L225">
            <v>-2449.6785</v>
          </cell>
          <cell r="M225">
            <v>-2498.1496999999999</v>
          </cell>
          <cell r="N225">
            <v>-2548.0072</v>
          </cell>
        </row>
        <row r="226">
          <cell r="C226">
            <v>30.946000000000002</v>
          </cell>
          <cell r="D226">
            <v>0</v>
          </cell>
          <cell r="E226">
            <v>0</v>
          </cell>
          <cell r="F226">
            <v>0</v>
          </cell>
          <cell r="G226">
            <v>334538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931.27800000000002</v>
          </cell>
          <cell r="D227">
            <v>676.15700000000004</v>
          </cell>
          <cell r="E227">
            <v>994.3623</v>
          </cell>
          <cell r="F227">
            <v>1013.2203</v>
          </cell>
          <cell r="G227">
            <v>1083.6042</v>
          </cell>
          <cell r="H227">
            <v>986.89940000000001</v>
          </cell>
          <cell r="I227">
            <v>990.43870000000004</v>
          </cell>
          <cell r="J227">
            <v>995.178</v>
          </cell>
          <cell r="K227">
            <v>1027.213</v>
          </cell>
          <cell r="L227">
            <v>1088.7835</v>
          </cell>
          <cell r="M227">
            <v>1153.1762000000001</v>
          </cell>
          <cell r="N227">
            <v>1221.4745</v>
          </cell>
        </row>
        <row r="228">
          <cell r="C228">
            <v>-909.74829999999997</v>
          </cell>
          <cell r="D228">
            <v>-9347.2865999999995</v>
          </cell>
          <cell r="E228">
            <v>-86201.429799999998</v>
          </cell>
          <cell r="F228">
            <v>-255051.95730000001</v>
          </cell>
          <cell r="G228">
            <v>-2781.1932000000002</v>
          </cell>
          <cell r="H228">
            <v>-2649.1273999999999</v>
          </cell>
          <cell r="I228">
            <v>-2575.3526999999999</v>
          </cell>
          <cell r="J228">
            <v>-2603.6709999999998</v>
          </cell>
          <cell r="K228">
            <v>-2642.172</v>
          </cell>
          <cell r="L228">
            <v>-2687.2294999999999</v>
          </cell>
          <cell r="M228">
            <v>-2740.4011999999998</v>
          </cell>
          <cell r="N228">
            <v>-2795.0934999999999</v>
          </cell>
        </row>
        <row r="229">
          <cell r="C229">
            <v>-80.421800000000005</v>
          </cell>
          <cell r="D229">
            <v>-826.30010000000004</v>
          </cell>
          <cell r="E229">
            <v>-7620.2062999999998</v>
          </cell>
          <cell r="F229">
            <v>-22546.592700000001</v>
          </cell>
          <cell r="G229">
            <v>-245.85749999999999</v>
          </cell>
          <cell r="H229">
            <v>-234.18289999999999</v>
          </cell>
          <cell r="I229">
            <v>-227.66120000000001</v>
          </cell>
          <cell r="J229">
            <v>-230.1645</v>
          </cell>
          <cell r="K229">
            <v>-233.56800000000001</v>
          </cell>
          <cell r="L229">
            <v>-237.55109999999999</v>
          </cell>
          <cell r="M229">
            <v>-242.25149999999999</v>
          </cell>
          <cell r="N229">
            <v>-247.08629999999999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C231">
            <v>167564</v>
          </cell>
          <cell r="D231">
            <v>167564</v>
          </cell>
          <cell r="E231">
            <v>167564</v>
          </cell>
          <cell r="F231">
            <v>167564</v>
          </cell>
          <cell r="G231">
            <v>167564</v>
          </cell>
          <cell r="H231">
            <v>167564</v>
          </cell>
          <cell r="I231">
            <v>167564</v>
          </cell>
          <cell r="J231">
            <v>167564</v>
          </cell>
          <cell r="K231">
            <v>167564</v>
          </cell>
          <cell r="L231">
            <v>167564</v>
          </cell>
          <cell r="M231">
            <v>167564</v>
          </cell>
          <cell r="N231">
            <v>167564</v>
          </cell>
        </row>
        <row r="232">
          <cell r="C232">
            <v>109823</v>
          </cell>
          <cell r="D232">
            <v>380542</v>
          </cell>
          <cell r="E232">
            <v>380542</v>
          </cell>
          <cell r="F232">
            <v>380542</v>
          </cell>
          <cell r="G232">
            <v>380542</v>
          </cell>
          <cell r="H232">
            <v>380542</v>
          </cell>
          <cell r="I232">
            <v>380542</v>
          </cell>
          <cell r="J232">
            <v>380542</v>
          </cell>
          <cell r="K232">
            <v>380542</v>
          </cell>
          <cell r="L232">
            <v>380542</v>
          </cell>
          <cell r="M232">
            <v>380542</v>
          </cell>
          <cell r="N232">
            <v>380542</v>
          </cell>
        </row>
        <row r="233">
          <cell r="C233">
            <v>3221</v>
          </cell>
          <cell r="D233">
            <v>3221</v>
          </cell>
          <cell r="E233">
            <v>3221</v>
          </cell>
          <cell r="F233">
            <v>3221</v>
          </cell>
          <cell r="G233">
            <v>3221</v>
          </cell>
          <cell r="H233">
            <v>3221</v>
          </cell>
          <cell r="I233">
            <v>3221</v>
          </cell>
          <cell r="J233">
            <v>3221</v>
          </cell>
          <cell r="K233">
            <v>3221</v>
          </cell>
          <cell r="L233">
            <v>3221</v>
          </cell>
          <cell r="M233">
            <v>3221</v>
          </cell>
          <cell r="N233">
            <v>3221</v>
          </cell>
        </row>
        <row r="234">
          <cell r="C234">
            <v>-46328</v>
          </cell>
          <cell r="D234">
            <v>294488</v>
          </cell>
          <cell r="E234">
            <v>294488</v>
          </cell>
          <cell r="F234">
            <v>294488</v>
          </cell>
          <cell r="G234">
            <v>294488</v>
          </cell>
          <cell r="H234">
            <v>294488</v>
          </cell>
          <cell r="I234">
            <v>294488</v>
          </cell>
          <cell r="J234">
            <v>294488</v>
          </cell>
          <cell r="K234">
            <v>294488</v>
          </cell>
          <cell r="L234">
            <v>294488</v>
          </cell>
          <cell r="M234">
            <v>294488</v>
          </cell>
          <cell r="N234">
            <v>294488</v>
          </cell>
        </row>
        <row r="235">
          <cell r="C235">
            <v>0</v>
          </cell>
          <cell r="D235">
            <v>1512</v>
          </cell>
          <cell r="E235">
            <v>-37886.398399999998</v>
          </cell>
          <cell r="F235">
            <v>36137.659200000002</v>
          </cell>
          <cell r="G235">
            <v>536.9434</v>
          </cell>
          <cell r="H235">
            <v>258.78129999999999</v>
          </cell>
          <cell r="I235">
            <v>337.39839999999998</v>
          </cell>
          <cell r="J235">
            <v>172.5205</v>
          </cell>
          <cell r="K235">
            <v>400.7285</v>
          </cell>
          <cell r="L235">
            <v>156.14259999999999</v>
          </cell>
          <cell r="M235">
            <v>-184.53129999999999</v>
          </cell>
          <cell r="N235">
            <v>22.383800000000001</v>
          </cell>
        </row>
        <row r="236">
          <cell r="C236">
            <v>1787.7302999999999</v>
          </cell>
          <cell r="D236">
            <v>-31297.250100000001</v>
          </cell>
          <cell r="E236">
            <v>31764.477200000001</v>
          </cell>
          <cell r="F236">
            <v>458.5616</v>
          </cell>
          <cell r="G236">
            <v>146.22460000000001</v>
          </cell>
          <cell r="H236">
            <v>-784.3836</v>
          </cell>
          <cell r="I236">
            <v>-111.71559999999999</v>
          </cell>
          <cell r="J236">
            <v>-116.49079999999999</v>
          </cell>
          <cell r="K236">
            <v>-112.1477</v>
          </cell>
          <cell r="L236">
            <v>-107.57210000000001</v>
          </cell>
          <cell r="M236">
            <v>-113.8261</v>
          </cell>
          <cell r="N236">
            <v>-111.0702</v>
          </cell>
        </row>
        <row r="237">
          <cell r="C237">
            <v>118153</v>
          </cell>
          <cell r="D237">
            <v>111605.58500000001</v>
          </cell>
          <cell r="E237">
            <v>111226.46030000001</v>
          </cell>
          <cell r="F237">
            <v>119864.2819</v>
          </cell>
          <cell r="G237">
            <v>87590.607799999998</v>
          </cell>
          <cell r="H237">
            <v>85800.646599999993</v>
          </cell>
          <cell r="I237">
            <v>83907.901400000002</v>
          </cell>
          <cell r="J237">
            <v>81951.190900000001</v>
          </cell>
          <cell r="K237">
            <v>80243.184699999998</v>
          </cell>
          <cell r="L237">
            <v>78419.198099999994</v>
          </cell>
          <cell r="M237">
            <v>76666.454500000007</v>
          </cell>
          <cell r="N237">
            <v>74934.744500000001</v>
          </cell>
        </row>
        <row r="238">
          <cell r="C238">
            <v>5628.5227999999997</v>
          </cell>
          <cell r="D238">
            <v>5826.2924000000003</v>
          </cell>
          <cell r="E238">
            <v>7135.6736000000001</v>
          </cell>
          <cell r="F238">
            <v>7688.7386999999999</v>
          </cell>
          <cell r="G238">
            <v>5658.3352999999997</v>
          </cell>
          <cell r="H238">
            <v>5550.7878000000001</v>
          </cell>
          <cell r="I238">
            <v>5430.9634999999998</v>
          </cell>
          <cell r="J238">
            <v>5305.6408000000001</v>
          </cell>
          <cell r="K238">
            <v>5184.0928000000004</v>
          </cell>
          <cell r="L238">
            <v>5064.4884000000002</v>
          </cell>
          <cell r="M238">
            <v>4943.1427999999996</v>
          </cell>
          <cell r="N238">
            <v>4824.4908999999998</v>
          </cell>
        </row>
        <row r="239">
          <cell r="C239">
            <v>866</v>
          </cell>
          <cell r="D239">
            <v>3077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7.0460000000000003</v>
          </cell>
          <cell r="D240">
            <v>5.0753000000000004</v>
          </cell>
          <cell r="E240">
            <v>7.5378999999999996</v>
          </cell>
          <cell r="F240">
            <v>9.2086000000000006</v>
          </cell>
          <cell r="G240">
            <v>5.3772000000000002</v>
          </cell>
          <cell r="H240">
            <v>6.8803999999999998</v>
          </cell>
          <cell r="I240">
            <v>7.1193</v>
          </cell>
          <cell r="J240">
            <v>6.8803999999999998</v>
          </cell>
          <cell r="K240">
            <v>6.8771000000000004</v>
          </cell>
          <cell r="L240">
            <v>6.8723999999999998</v>
          </cell>
          <cell r="M240">
            <v>6.8871000000000002</v>
          </cell>
          <cell r="N240">
            <v>6.9137000000000004</v>
          </cell>
        </row>
        <row r="241">
          <cell r="C241">
            <v>30861</v>
          </cell>
          <cell r="D241">
            <v>-24568.893499999998</v>
          </cell>
          <cell r="E241">
            <v>35018.934800000003</v>
          </cell>
          <cell r="F241">
            <v>11237.392</v>
          </cell>
          <cell r="G241">
            <v>-19097.796600000001</v>
          </cell>
          <cell r="H241">
            <v>19031.273399999998</v>
          </cell>
          <cell r="I241">
            <v>20206.671699999999</v>
          </cell>
          <cell r="J241">
            <v>19450.836299999999</v>
          </cell>
          <cell r="K241">
            <v>19748.585800000001</v>
          </cell>
          <cell r="L241">
            <v>20113.8606</v>
          </cell>
          <cell r="M241">
            <v>20537.913199999999</v>
          </cell>
          <cell r="N241">
            <v>20986.811099999999</v>
          </cell>
        </row>
        <row r="242">
          <cell r="C242">
            <v>30861</v>
          </cell>
          <cell r="D242">
            <v>3086.1</v>
          </cell>
          <cell r="E242">
            <v>6948.1478999999999</v>
          </cell>
          <cell r="F242">
            <v>13615.5463</v>
          </cell>
          <cell r="G242">
            <v>1123.7392</v>
          </cell>
          <cell r="H242">
            <v>-1969.6505999999999</v>
          </cell>
          <cell r="I242">
            <v>20089.1319</v>
          </cell>
          <cell r="J242">
            <v>19526.4198</v>
          </cell>
          <cell r="K242">
            <v>19718.810799999999</v>
          </cell>
          <cell r="L242">
            <v>20077.3331</v>
          </cell>
          <cell r="M242">
            <v>20495.508000000002</v>
          </cell>
          <cell r="N242">
            <v>20941.921300000002</v>
          </cell>
        </row>
        <row r="243">
          <cell r="C243">
            <v>164196.09299999999</v>
          </cell>
          <cell r="D243">
            <v>195288.6238</v>
          </cell>
          <cell r="E243">
            <v>183895.93340000001</v>
          </cell>
          <cell r="F243">
            <v>130063.8643</v>
          </cell>
          <cell r="G243">
            <v>121505.55439999999</v>
          </cell>
          <cell r="H243">
            <v>218180.21789999999</v>
          </cell>
          <cell r="I243">
            <v>231463.91630000001</v>
          </cell>
          <cell r="J243">
            <v>222897.99050000001</v>
          </cell>
          <cell r="K243">
            <v>226280.58429999999</v>
          </cell>
          <cell r="L243">
            <v>230458.6569</v>
          </cell>
          <cell r="M243">
            <v>235304.0613</v>
          </cell>
          <cell r="N243">
            <v>240434.43770000001</v>
          </cell>
        </row>
        <row r="244">
          <cell r="C244">
            <v>0</v>
          </cell>
          <cell r="D244">
            <v>3077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9.4163999999999994</v>
          </cell>
          <cell r="D245">
            <v>964.92160000000001</v>
          </cell>
          <cell r="E245">
            <v>1028.018600000000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14514.9344</v>
          </cell>
          <cell r="D247">
            <v>17263.5141</v>
          </cell>
          <cell r="E247">
            <v>16256.400299999999</v>
          </cell>
          <cell r="F247">
            <v>11497.645500000001</v>
          </cell>
          <cell r="G247">
            <v>10741.090899999999</v>
          </cell>
          <cell r="H247">
            <v>19287.131000000001</v>
          </cell>
          <cell r="I247">
            <v>20461.409899999999</v>
          </cell>
          <cell r="J247">
            <v>19704.182100000002</v>
          </cell>
          <cell r="K247">
            <v>20003.203399999999</v>
          </cell>
          <cell r="L247">
            <v>20372.544999999998</v>
          </cell>
          <cell r="M247">
            <v>20800.878700000001</v>
          </cell>
          <cell r="N247">
            <v>21254.403999999999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276510.85600000003</v>
          </cell>
          <cell r="E249">
            <v>-214268.2488</v>
          </cell>
          <cell r="F249">
            <v>1930.8230000000001</v>
          </cell>
          <cell r="G249">
            <v>1922.3762999999999</v>
          </cell>
          <cell r="H249">
            <v>1907.4178999999999</v>
          </cell>
          <cell r="I249">
            <v>1891.2152000000001</v>
          </cell>
          <cell r="J249">
            <v>1870.7249999999999</v>
          </cell>
          <cell r="K249">
            <v>1853.077</v>
          </cell>
          <cell r="L249">
            <v>1837.5105000000001</v>
          </cell>
          <cell r="M249">
            <v>1821.5473</v>
          </cell>
          <cell r="N249">
            <v>1805.5954999999999</v>
          </cell>
        </row>
        <row r="250">
          <cell r="C250">
            <v>2538705</v>
          </cell>
          <cell r="D250">
            <v>3006380.3418000001</v>
          </cell>
          <cell r="E250">
            <v>2821470.3591999998</v>
          </cell>
          <cell r="F250">
            <v>2754044.0073000002</v>
          </cell>
          <cell r="G250">
            <v>2706081.1940000001</v>
          </cell>
          <cell r="H250">
            <v>2663832.8764</v>
          </cell>
          <cell r="I250">
            <v>2614431.5214</v>
          </cell>
          <cell r="J250">
            <v>2558551.8108000001</v>
          </cell>
          <cell r="K250">
            <v>2507426.3527000002</v>
          </cell>
          <cell r="L250">
            <v>2450713.3717</v>
          </cell>
          <cell r="M250">
            <v>2392599.6963999998</v>
          </cell>
          <cell r="N250">
            <v>2334481.2856000001</v>
          </cell>
        </row>
        <row r="251">
          <cell r="C251">
            <v>0</v>
          </cell>
          <cell r="D251">
            <v>7706.2079999999996</v>
          </cell>
          <cell r="E251">
            <v>84179.048999999999</v>
          </cell>
          <cell r="F251">
            <v>254038.73699999999</v>
          </cell>
          <cell r="G251">
            <v>1697.5889999999999</v>
          </cell>
          <cell r="H251">
            <v>1662.2280000000001</v>
          </cell>
          <cell r="I251">
            <v>1584.914</v>
          </cell>
          <cell r="J251">
            <v>1608.4929999999999</v>
          </cell>
          <cell r="K251">
            <v>1614.9590000000001</v>
          </cell>
          <cell r="L251">
            <v>1598.4459999999999</v>
          </cell>
          <cell r="M251">
            <v>1587.2249999999999</v>
          </cell>
          <cell r="N251">
            <v>1573.6189999999999</v>
          </cell>
        </row>
        <row r="252">
          <cell r="C252">
            <v>332180</v>
          </cell>
          <cell r="D252">
            <v>377331</v>
          </cell>
          <cell r="E252">
            <v>377331</v>
          </cell>
          <cell r="F252">
            <v>377331</v>
          </cell>
          <cell r="G252">
            <v>377331</v>
          </cell>
          <cell r="H252">
            <v>377331</v>
          </cell>
          <cell r="I252">
            <v>377331</v>
          </cell>
          <cell r="J252">
            <v>377331</v>
          </cell>
          <cell r="K252">
            <v>377331</v>
          </cell>
          <cell r="L252">
            <v>377331</v>
          </cell>
          <cell r="M252">
            <v>377331</v>
          </cell>
          <cell r="N252">
            <v>377331</v>
          </cell>
        </row>
        <row r="253">
          <cell r="C253">
            <v>65047.9303</v>
          </cell>
          <cell r="D253">
            <v>68080.128299999997</v>
          </cell>
          <cell r="E253">
            <v>156441.79199999999</v>
          </cell>
          <cell r="F253">
            <v>330776.20059999998</v>
          </cell>
          <cell r="G253">
            <v>80189.747199999998</v>
          </cell>
          <cell r="H253">
            <v>70741.783200000005</v>
          </cell>
          <cell r="I253">
            <v>69323.882500000007</v>
          </cell>
          <cell r="J253">
            <v>67949.572</v>
          </cell>
          <cell r="K253">
            <v>66610.265599999999</v>
          </cell>
          <cell r="L253">
            <v>65302.887799999997</v>
          </cell>
          <cell r="M253">
            <v>63925.753599999996</v>
          </cell>
          <cell r="N253">
            <v>62579.305699999997</v>
          </cell>
        </row>
        <row r="254">
          <cell r="C254">
            <v>30.94600000000000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184359.53810000001</v>
          </cell>
          <cell r="D255">
            <v>140714.55050000001</v>
          </cell>
          <cell r="E255">
            <v>219649.8952</v>
          </cell>
          <cell r="F255">
            <v>256712.12590000001</v>
          </cell>
          <cell r="G255">
            <v>146800.4645</v>
          </cell>
          <cell r="H255">
            <v>184736.3738</v>
          </cell>
          <cell r="I255">
            <v>187887.65030000001</v>
          </cell>
          <cell r="J255">
            <v>177960.44579999999</v>
          </cell>
          <cell r="K255">
            <v>174195.26070000001</v>
          </cell>
          <cell r="L255">
            <v>170372.20480000001</v>
          </cell>
          <cell r="M255">
            <v>166782.86240000001</v>
          </cell>
          <cell r="N255">
            <v>163407.2953</v>
          </cell>
        </row>
        <row r="256">
          <cell r="C256">
            <v>1838775.4373000001</v>
          </cell>
          <cell r="D256">
            <v>2255576.2189000002</v>
          </cell>
          <cell r="E256">
            <v>2303607.7344</v>
          </cell>
          <cell r="F256">
            <v>2109300.6249000002</v>
          </cell>
          <cell r="G256">
            <v>2092364.7027</v>
          </cell>
          <cell r="H256">
            <v>2191649.8122999999</v>
          </cell>
          <cell r="I256">
            <v>2252137.3276</v>
          </cell>
          <cell r="J256">
            <v>2277805.7346000001</v>
          </cell>
          <cell r="K256">
            <v>2311773.4375</v>
          </cell>
          <cell r="L256">
            <v>2348214.2346999999</v>
          </cell>
          <cell r="M256">
            <v>2392274.5159</v>
          </cell>
          <cell r="N256">
            <v>2460973.1409999998</v>
          </cell>
        </row>
        <row r="257">
          <cell r="C257">
            <v>114689</v>
          </cell>
          <cell r="D257">
            <v>510300</v>
          </cell>
          <cell r="E257">
            <v>341599.22440000001</v>
          </cell>
          <cell r="F257">
            <v>287313.2573</v>
          </cell>
          <cell r="G257">
            <v>285274.91279999999</v>
          </cell>
          <cell r="H257">
            <v>298652.48180000001</v>
          </cell>
          <cell r="I257">
            <v>306868.88270000002</v>
          </cell>
          <cell r="J257">
            <v>310466.13299999997</v>
          </cell>
          <cell r="K257">
            <v>315359.29599999997</v>
          </cell>
          <cell r="L257">
            <v>320202.61</v>
          </cell>
          <cell r="M257">
            <v>326255.37609999999</v>
          </cell>
          <cell r="N257">
            <v>335590.40669999999</v>
          </cell>
        </row>
        <row r="258">
          <cell r="C258">
            <v>1659522.1162</v>
          </cell>
          <cell r="D258">
            <v>2119543.5523000001</v>
          </cell>
          <cell r="E258">
            <v>2123564.5443000002</v>
          </cell>
          <cell r="F258">
            <v>1964201.9058999999</v>
          </cell>
          <cell r="G258">
            <v>1953118.885</v>
          </cell>
          <cell r="H258">
            <v>2012294.3739</v>
          </cell>
          <cell r="I258">
            <v>2069748.9261</v>
          </cell>
          <cell r="J258">
            <v>2105366.7492</v>
          </cell>
          <cell r="K258">
            <v>2143223.4123999998</v>
          </cell>
          <cell r="L258">
            <v>2183585.7409000001</v>
          </cell>
          <cell r="M258">
            <v>2231389.1055000001</v>
          </cell>
          <cell r="N258">
            <v>2303623.42</v>
          </cell>
        </row>
        <row r="259">
          <cell r="C259">
            <v>2091836</v>
          </cell>
          <cell r="D259">
            <v>2118749.3418000001</v>
          </cell>
          <cell r="E259">
            <v>2102540.1348000001</v>
          </cell>
          <cell r="F259">
            <v>2089399.75</v>
          </cell>
          <cell r="G259">
            <v>2043475.2812999999</v>
          </cell>
          <cell r="H259">
            <v>1987849.3944999999</v>
          </cell>
          <cell r="I259">
            <v>1930231.6387</v>
          </cell>
          <cell r="J259">
            <v>1870754.6776999999</v>
          </cell>
          <cell r="K259">
            <v>1814736.0566</v>
          </cell>
          <cell r="L259">
            <v>1753179.7616999999</v>
          </cell>
          <cell r="M259">
            <v>1689013.3203</v>
          </cell>
          <cell r="N259">
            <v>1621559.8788999999</v>
          </cell>
        </row>
        <row r="260">
          <cell r="C260">
            <v>15746.6903</v>
          </cell>
          <cell r="D260">
            <v>16957.379400000002</v>
          </cell>
          <cell r="E260">
            <v>16920.555899999999</v>
          </cell>
          <cell r="F260">
            <v>10627.144200000001</v>
          </cell>
          <cell r="G260">
            <v>10740.0406</v>
          </cell>
          <cell r="H260">
            <v>11926.0998</v>
          </cell>
          <cell r="I260">
            <v>12214.6716</v>
          </cell>
          <cell r="J260">
            <v>12187.4534</v>
          </cell>
          <cell r="K260">
            <v>12265.9871</v>
          </cell>
          <cell r="L260">
            <v>12397.459500000001</v>
          </cell>
          <cell r="M260">
            <v>12541.0172</v>
          </cell>
          <cell r="N260">
            <v>12698.347599999999</v>
          </cell>
        </row>
        <row r="261">
          <cell r="C261">
            <v>0</v>
          </cell>
          <cell r="D261">
            <v>-265894.74359999999</v>
          </cell>
          <cell r="E261">
            <v>-422994.44150000002</v>
          </cell>
          <cell r="F261">
            <v>-776870.07369999995</v>
          </cell>
          <cell r="G261">
            <v>-568451.23789999995</v>
          </cell>
          <cell r="H261">
            <v>-568457.02020000003</v>
          </cell>
          <cell r="I261">
            <v>-554037.81229999999</v>
          </cell>
          <cell r="J261">
            <v>-550272.26950000005</v>
          </cell>
          <cell r="K261">
            <v>-546792.76150000002</v>
          </cell>
          <cell r="L261">
            <v>-542645.61340000003</v>
          </cell>
          <cell r="M261">
            <v>-537642.59369999997</v>
          </cell>
          <cell r="N261">
            <v>-529546.18090000004</v>
          </cell>
        </row>
        <row r="262">
          <cell r="C262">
            <v>71771</v>
          </cell>
          <cell r="D262">
            <v>71771</v>
          </cell>
          <cell r="E262">
            <v>71771</v>
          </cell>
          <cell r="F262">
            <v>71771</v>
          </cell>
          <cell r="G262">
            <v>71771</v>
          </cell>
          <cell r="H262">
            <v>71771</v>
          </cell>
          <cell r="I262">
            <v>71771</v>
          </cell>
          <cell r="J262">
            <v>71771</v>
          </cell>
          <cell r="K262">
            <v>71771</v>
          </cell>
          <cell r="L262">
            <v>71771</v>
          </cell>
          <cell r="M262">
            <v>71771</v>
          </cell>
          <cell r="N262">
            <v>71771</v>
          </cell>
        </row>
        <row r="263">
          <cell r="C263">
            <v>179253.3211</v>
          </cell>
          <cell r="D263">
            <v>136032.6666</v>
          </cell>
          <cell r="E263">
            <v>180043.19010000001</v>
          </cell>
          <cell r="F263">
            <v>145098.71890000001</v>
          </cell>
          <cell r="G263">
            <v>139245.81770000001</v>
          </cell>
          <cell r="H263">
            <v>179355.43840000001</v>
          </cell>
          <cell r="I263">
            <v>182388.40160000001</v>
          </cell>
          <cell r="J263">
            <v>172438.98540000001</v>
          </cell>
          <cell r="K263">
            <v>168550.0251</v>
          </cell>
          <cell r="L263">
            <v>164628.4938</v>
          </cell>
          <cell r="M263">
            <v>160885.41039999999</v>
          </cell>
          <cell r="N263">
            <v>157349.72099999999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85129</v>
          </cell>
          <cell r="E265">
            <v>85129</v>
          </cell>
          <cell r="F265">
            <v>85129</v>
          </cell>
          <cell r="G265">
            <v>85129</v>
          </cell>
          <cell r="H265">
            <v>85129</v>
          </cell>
          <cell r="I265">
            <v>85129</v>
          </cell>
          <cell r="J265">
            <v>85129</v>
          </cell>
          <cell r="K265">
            <v>85129</v>
          </cell>
          <cell r="L265">
            <v>85129</v>
          </cell>
          <cell r="M265">
            <v>85129</v>
          </cell>
          <cell r="N265">
            <v>85129</v>
          </cell>
        </row>
        <row r="266">
          <cell r="C266">
            <v>18369</v>
          </cell>
          <cell r="D266">
            <v>25848.82</v>
          </cell>
          <cell r="E266">
            <v>26162.2788</v>
          </cell>
          <cell r="F266">
            <v>26538.330999999998</v>
          </cell>
          <cell r="G266">
            <v>82163.142699999997</v>
          </cell>
          <cell r="H266">
            <v>92451.014599999995</v>
          </cell>
          <cell r="I266">
            <v>97499.479900000006</v>
          </cell>
          <cell r="J266">
            <v>102749.88370000001</v>
          </cell>
          <cell r="K266">
            <v>107899.3183</v>
          </cell>
          <cell r="L266">
            <v>113048.7466</v>
          </cell>
          <cell r="M266">
            <v>117996.2488</v>
          </cell>
          <cell r="N266">
            <v>123044.7141</v>
          </cell>
        </row>
        <row r="267">
          <cell r="C267">
            <v>52936</v>
          </cell>
          <cell r="D267">
            <v>49542.410499999998</v>
          </cell>
          <cell r="E267">
            <v>37762.217199999999</v>
          </cell>
          <cell r="F267">
            <v>45806.398500000003</v>
          </cell>
          <cell r="G267">
            <v>71171.013200000001</v>
          </cell>
          <cell r="H267">
            <v>38833.955600000001</v>
          </cell>
          <cell r="I267">
            <v>38984.525500000003</v>
          </cell>
          <cell r="J267">
            <v>38997.499100000001</v>
          </cell>
          <cell r="K267">
            <v>38997.500200000002</v>
          </cell>
          <cell r="L267">
            <v>38997.501499999998</v>
          </cell>
          <cell r="M267">
            <v>38997.500399999997</v>
          </cell>
          <cell r="N267">
            <v>38997.499400000001</v>
          </cell>
        </row>
        <row r="268">
          <cell r="C268">
            <v>4481.5127000000002</v>
          </cell>
          <cell r="D268">
            <v>3536.5124999999998</v>
          </cell>
          <cell r="E268">
            <v>4701.8179</v>
          </cell>
          <cell r="F268">
            <v>10815.015600000001</v>
          </cell>
          <cell r="G268">
            <v>5.4300000000000001E-2</v>
          </cell>
          <cell r="H268">
            <v>3.2000000000000001E-2</v>
          </cell>
          <cell r="I268">
            <v>3.4500000000000003E-2</v>
          </cell>
          <cell r="J268">
            <v>3.5299999999999998E-2</v>
          </cell>
          <cell r="K268">
            <v>3.6999999999999998E-2</v>
          </cell>
          <cell r="L268">
            <v>3.6999999999999998E-2</v>
          </cell>
          <cell r="M268">
            <v>3.7900000000000003E-2</v>
          </cell>
          <cell r="N268">
            <v>3.8800000000000001E-2</v>
          </cell>
        </row>
        <row r="269">
          <cell r="C269">
            <v>97981</v>
          </cell>
          <cell r="D269">
            <v>97340</v>
          </cell>
          <cell r="E269">
            <v>73600</v>
          </cell>
          <cell r="F269">
            <v>73600</v>
          </cell>
          <cell r="G269">
            <v>82163.148400000005</v>
          </cell>
          <cell r="H269">
            <v>92451.015599999999</v>
          </cell>
          <cell r="I269">
            <v>97499.476599999995</v>
          </cell>
          <cell r="J269">
            <v>102749.88280000001</v>
          </cell>
          <cell r="K269">
            <v>107899.32030000001</v>
          </cell>
          <cell r="L269">
            <v>113048.75</v>
          </cell>
          <cell r="M269">
            <v>117996.25</v>
          </cell>
          <cell r="N269">
            <v>123044.71090000001</v>
          </cell>
        </row>
        <row r="270">
          <cell r="C270">
            <v>5303</v>
          </cell>
          <cell r="D270">
            <v>138989</v>
          </cell>
          <cell r="E270">
            <v>2858.898000000000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1693.25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3859.9297000000001</v>
          </cell>
          <cell r="D272">
            <v>6737.0352000000003</v>
          </cell>
          <cell r="E272">
            <v>140833.959</v>
          </cell>
          <cell r="F272">
            <v>4703.8576999999996</v>
          </cell>
          <cell r="G272">
            <v>151.85839999999999</v>
          </cell>
          <cell r="H272">
            <v>4.9299999999999997E-2</v>
          </cell>
          <cell r="I272">
            <v>-6.54E-2</v>
          </cell>
          <cell r="J272">
            <v>8.9399999999999993E-2</v>
          </cell>
          <cell r="K272">
            <v>1.8599999999999998E-2</v>
          </cell>
          <cell r="L272">
            <v>-5.3699999999999998E-2</v>
          </cell>
          <cell r="M272">
            <v>-2.93E-2</v>
          </cell>
          <cell r="N272">
            <v>9.8599999999999993E-2</v>
          </cell>
        </row>
        <row r="273">
          <cell r="C273">
            <v>-6737</v>
          </cell>
          <cell r="D273">
            <v>-140834</v>
          </cell>
          <cell r="E273">
            <v>-4703.8980000000001</v>
          </cell>
          <cell r="F273">
            <v>-151.7419999999999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-94.186000000000007</v>
          </cell>
          <cell r="D274">
            <v>-211.20400000000001</v>
          </cell>
          <cell r="E274">
            <v>-4703.857</v>
          </cell>
          <cell r="F274">
            <v>-151.702</v>
          </cell>
          <cell r="G274">
            <v>-4.617</v>
          </cell>
          <cell r="H274">
            <v>1E-3</v>
          </cell>
          <cell r="I274">
            <v>-2E-3</v>
          </cell>
          <cell r="J274">
            <v>3.0000000000000001E-3</v>
          </cell>
          <cell r="K274">
            <v>1E-3</v>
          </cell>
          <cell r="L274">
            <v>-2E-3</v>
          </cell>
          <cell r="M274">
            <v>-1E-3</v>
          </cell>
          <cell r="N274">
            <v>3.0000000000000001E-3</v>
          </cell>
        </row>
        <row r="275">
          <cell r="C275">
            <v>808969</v>
          </cell>
          <cell r="D275">
            <v>405376.46480000002</v>
          </cell>
          <cell r="E275">
            <v>290375.24410000001</v>
          </cell>
          <cell r="F275">
            <v>474918.54859999998</v>
          </cell>
          <cell r="G275">
            <v>759137.32909999997</v>
          </cell>
          <cell r="H275">
            <v>821890.07570000004</v>
          </cell>
          <cell r="I275">
            <v>872374.87789999996</v>
          </cell>
          <cell r="J275">
            <v>924878.72309999994</v>
          </cell>
          <cell r="K275">
            <v>976373.16890000005</v>
          </cell>
          <cell r="L275">
            <v>1027867.5537</v>
          </cell>
          <cell r="M275">
            <v>1077342.5293000001</v>
          </cell>
          <cell r="N275">
            <v>1127827.0264000001</v>
          </cell>
        </row>
        <row r="276">
          <cell r="C276">
            <v>3765.7440000000001</v>
          </cell>
          <cell r="D276">
            <v>-133686</v>
          </cell>
          <cell r="E276">
            <v>136130.10200000001</v>
          </cell>
          <cell r="F276">
            <v>4552.1559999999999</v>
          </cell>
          <cell r="G276">
            <v>-1693.25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-1925.0275999999999</v>
          </cell>
          <cell r="D277">
            <v>-7479.82</v>
          </cell>
          <cell r="E277">
            <v>-313.45870000000002</v>
          </cell>
          <cell r="F277">
            <v>-376.05220000000003</v>
          </cell>
          <cell r="G277">
            <v>-55624.811699999998</v>
          </cell>
          <cell r="H277">
            <v>-10287.8719</v>
          </cell>
          <cell r="I277">
            <v>-5048.4652999999998</v>
          </cell>
          <cell r="J277">
            <v>-5250.4038</v>
          </cell>
          <cell r="K277">
            <v>-5149.4345999999996</v>
          </cell>
          <cell r="L277">
            <v>-5149.4282999999996</v>
          </cell>
          <cell r="M277">
            <v>-4947.5023000000001</v>
          </cell>
          <cell r="N277">
            <v>-5048.4651999999996</v>
          </cell>
        </row>
        <row r="278">
          <cell r="C278">
            <v>-50849.0337</v>
          </cell>
          <cell r="D278">
            <v>-641</v>
          </cell>
          <cell r="E278">
            <v>-23740</v>
          </cell>
          <cell r="F278">
            <v>0</v>
          </cell>
          <cell r="G278">
            <v>8563.1484</v>
          </cell>
          <cell r="H278">
            <v>10287.867200000001</v>
          </cell>
          <cell r="I278">
            <v>5048.4609</v>
          </cell>
          <cell r="J278">
            <v>5250.4062999999996</v>
          </cell>
          <cell r="K278">
            <v>5149.4375</v>
          </cell>
          <cell r="L278">
            <v>5149.4296999999997</v>
          </cell>
          <cell r="M278">
            <v>4947.5</v>
          </cell>
          <cell r="N278">
            <v>5048.4609</v>
          </cell>
        </row>
        <row r="279">
          <cell r="C279">
            <v>73603.818899999998</v>
          </cell>
          <cell r="D279">
            <v>61723.029699999999</v>
          </cell>
          <cell r="E279">
            <v>46209.1518</v>
          </cell>
          <cell r="F279">
            <v>61436.467299999997</v>
          </cell>
          <cell r="G279">
            <v>-705948.6487000000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298.22750000000002</v>
          </cell>
          <cell r="D281">
            <v>-4294</v>
          </cell>
          <cell r="E281">
            <v>84.458699999999993</v>
          </cell>
          <cell r="F281">
            <v>96.206500000000005</v>
          </cell>
          <cell r="G281">
            <v>-3993.66530000000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562.2465</v>
          </cell>
          <cell r="D282">
            <v>952.63160000000005</v>
          </cell>
          <cell r="E282">
            <v>5801.1486000000004</v>
          </cell>
          <cell r="F282">
            <v>7712.8028000000004</v>
          </cell>
          <cell r="G282">
            <v>-88625.582999999999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-9560.3117000000002</v>
          </cell>
          <cell r="D283">
            <v>-48367.231899999999</v>
          </cell>
          <cell r="E283">
            <v>-17154.0412</v>
          </cell>
          <cell r="F283">
            <v>-30395.5069</v>
          </cell>
          <cell r="G283">
            <v>-733513.28200000001</v>
          </cell>
          <cell r="H283">
            <v>3.37</v>
          </cell>
          <cell r="I283">
            <v>3.4293999999999998</v>
          </cell>
          <cell r="J283">
            <v>3.5274999999999999</v>
          </cell>
          <cell r="K283">
            <v>3.6707000000000001</v>
          </cell>
          <cell r="L283">
            <v>3.6574</v>
          </cell>
          <cell r="M283">
            <v>3.7549000000000001</v>
          </cell>
          <cell r="N283">
            <v>3.8589000000000002</v>
          </cell>
        </row>
        <row r="284">
          <cell r="C284">
            <v>0</v>
          </cell>
          <cell r="D284">
            <v>1391</v>
          </cell>
          <cell r="E284">
            <v>-1391</v>
          </cell>
          <cell r="F284">
            <v>1003.3231</v>
          </cell>
          <cell r="G284">
            <v>-1003.323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85.72859999999997</v>
          </cell>
          <cell r="D286">
            <v>-9441.5555999999997</v>
          </cell>
          <cell r="E286">
            <v>2419.5596999999998</v>
          </cell>
          <cell r="F286">
            <v>-4848.9758000000002</v>
          </cell>
          <cell r="G286">
            <v>-304595.51020000002</v>
          </cell>
          <cell r="H286">
            <v>1635.4358</v>
          </cell>
          <cell r="I286">
            <v>129.74950000000001</v>
          </cell>
          <cell r="J286">
            <v>4.0000000000000002E-4</v>
          </cell>
          <cell r="K286">
            <v>-1E-4</v>
          </cell>
          <cell r="L286">
            <v>-1.5E-3</v>
          </cell>
          <cell r="M286">
            <v>5.9999999999999995E-4</v>
          </cell>
          <cell r="N286">
            <v>8.0000000000000004E-4</v>
          </cell>
        </row>
        <row r="287">
          <cell r="C287">
            <v>1534.39</v>
          </cell>
          <cell r="D287">
            <v>-54471.6967</v>
          </cell>
          <cell r="E287">
            <v>55467.570500000002</v>
          </cell>
          <cell r="F287">
            <v>1854.8215</v>
          </cell>
          <cell r="G287">
            <v>-689.9348999999999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C288">
            <v>14229</v>
          </cell>
          <cell r="D288">
            <v>14706</v>
          </cell>
          <cell r="E288">
            <v>14184</v>
          </cell>
          <cell r="F288">
            <v>13662</v>
          </cell>
          <cell r="G288">
            <v>261</v>
          </cell>
          <cell r="H288">
            <v>261</v>
          </cell>
          <cell r="I288">
            <v>261</v>
          </cell>
          <cell r="J288">
            <v>261</v>
          </cell>
          <cell r="K288">
            <v>261</v>
          </cell>
          <cell r="L288">
            <v>261</v>
          </cell>
          <cell r="M288">
            <v>261</v>
          </cell>
          <cell r="N288">
            <v>261</v>
          </cell>
        </row>
        <row r="289">
          <cell r="C289">
            <v>290196</v>
          </cell>
          <cell r="D289">
            <v>249636.74770000001</v>
          </cell>
          <cell r="E289">
            <v>308045.87790000002</v>
          </cell>
          <cell r="F289">
            <v>305573.72360000003</v>
          </cell>
          <cell r="G289">
            <v>-1.7215</v>
          </cell>
          <cell r="H289">
            <v>1633.7143000000001</v>
          </cell>
          <cell r="I289">
            <v>1763.4638</v>
          </cell>
          <cell r="J289">
            <v>1763.4641999999999</v>
          </cell>
          <cell r="K289">
            <v>1763.4640999999999</v>
          </cell>
          <cell r="L289">
            <v>1763.4625000000001</v>
          </cell>
          <cell r="M289">
            <v>1763.4630999999999</v>
          </cell>
          <cell r="N289">
            <v>1763.4639</v>
          </cell>
        </row>
        <row r="290">
          <cell r="C290">
            <v>2485.5999000000002</v>
          </cell>
          <cell r="D290">
            <v>3141.2813999999998</v>
          </cell>
          <cell r="E290">
            <v>4622.3406000000004</v>
          </cell>
          <cell r="F290">
            <v>5085.0433000000003</v>
          </cell>
          <cell r="G290">
            <v>857.165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10</v>
          </cell>
          <cell r="D291">
            <v>626.25630000000001</v>
          </cell>
          <cell r="E291">
            <v>799.21690000000001</v>
          </cell>
          <cell r="F291">
            <v>857.165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590146</v>
          </cell>
          <cell r="D292">
            <v>621613.50670000003</v>
          </cell>
          <cell r="E292">
            <v>669623.01269999996</v>
          </cell>
          <cell r="F292">
            <v>733453.1054</v>
          </cell>
          <cell r="G292">
            <v>-45.701999999999998</v>
          </cell>
          <cell r="H292">
            <v>-42.311500000000002</v>
          </cell>
          <cell r="I292">
            <v>-38.840499999999999</v>
          </cell>
          <cell r="J292">
            <v>-35.290399999999998</v>
          </cell>
          <cell r="K292">
            <v>-31.579499999999999</v>
          </cell>
          <cell r="L292">
            <v>-27.866199999999999</v>
          </cell>
          <cell r="M292">
            <v>-24.0671</v>
          </cell>
          <cell r="N292">
            <v>-20.177099999999999</v>
          </cell>
        </row>
        <row r="293">
          <cell r="C293">
            <v>202754.91329999999</v>
          </cell>
          <cell r="D293">
            <v>212014.2341</v>
          </cell>
          <cell r="E293">
            <v>227617.4302</v>
          </cell>
          <cell r="F293">
            <v>234244.296</v>
          </cell>
          <cell r="G293">
            <v>719011.42649999994</v>
          </cell>
          <cell r="H293">
            <v>821890.14560000005</v>
          </cell>
          <cell r="I293">
            <v>872374.79859999998</v>
          </cell>
          <cell r="J293">
            <v>924878.83700000006</v>
          </cell>
          <cell r="K293">
            <v>976373.18299999996</v>
          </cell>
          <cell r="L293">
            <v>1027867.466</v>
          </cell>
          <cell r="M293">
            <v>1077342.4885</v>
          </cell>
          <cell r="N293">
            <v>1127827.1409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C296">
            <v>52162.243199999997</v>
          </cell>
          <cell r="D296">
            <v>28260.186000000002</v>
          </cell>
          <cell r="E296">
            <v>42085.885799999996</v>
          </cell>
          <cell r="F296">
            <v>52588.026400000002</v>
          </cell>
          <cell r="G296">
            <v>12851.022199999999</v>
          </cell>
          <cell r="H296">
            <v>-6.6E-3</v>
          </cell>
          <cell r="I296">
            <v>4.4000000000000003E-3</v>
          </cell>
          <cell r="J296">
            <v>-7.7999999999999996E-3</v>
          </cell>
          <cell r="K296">
            <v>1.4E-3</v>
          </cell>
          <cell r="L296">
            <v>1.09E-2</v>
          </cell>
          <cell r="M296">
            <v>3.7000000000000002E-3</v>
          </cell>
          <cell r="N296">
            <v>-5.1000000000000004E-3</v>
          </cell>
        </row>
        <row r="297">
          <cell r="C297">
            <v>52162.243199999997</v>
          </cell>
          <cell r="D297">
            <v>42381.0069</v>
          </cell>
          <cell r="E297">
            <v>42085.885799999996</v>
          </cell>
          <cell r="F297">
            <v>52588.026400000002</v>
          </cell>
          <cell r="G297">
            <v>12851.022199999999</v>
          </cell>
          <cell r="H297">
            <v>-6.6E-3</v>
          </cell>
          <cell r="I297">
            <v>4.4000000000000003E-3</v>
          </cell>
          <cell r="J297">
            <v>-7.7999999999999996E-3</v>
          </cell>
          <cell r="K297">
            <v>1.4E-3</v>
          </cell>
          <cell r="L297">
            <v>1.09E-2</v>
          </cell>
          <cell r="M297">
            <v>3.7000000000000002E-3</v>
          </cell>
          <cell r="N297">
            <v>-5.1000000000000004E-3</v>
          </cell>
        </row>
        <row r="298">
          <cell r="C298">
            <v>114145</v>
          </cell>
          <cell r="D298">
            <v>83003.375499999995</v>
          </cell>
          <cell r="E298">
            <v>-10881.736699999999</v>
          </cell>
          <cell r="F298">
            <v>54726.526299999998</v>
          </cell>
          <cell r="G298">
            <v>318027.99180000002</v>
          </cell>
          <cell r="H298">
            <v>-1635.442</v>
          </cell>
          <cell r="I298">
            <v>-129.7457</v>
          </cell>
          <cell r="J298">
            <v>-7.3000000000000001E-3</v>
          </cell>
          <cell r="K298">
            <v>1.9E-3</v>
          </cell>
          <cell r="L298">
            <v>1.17E-2</v>
          </cell>
          <cell r="M298">
            <v>2.8E-3</v>
          </cell>
          <cell r="N298">
            <v>-4.8999999999999998E-3</v>
          </cell>
        </row>
        <row r="299">
          <cell r="C299">
            <v>149034.98310000001</v>
          </cell>
          <cell r="D299">
            <v>121088.5931</v>
          </cell>
          <cell r="E299">
            <v>120245.38989999999</v>
          </cell>
          <cell r="F299">
            <v>150251.5067</v>
          </cell>
          <cell r="G299">
            <v>36717.206899999997</v>
          </cell>
          <cell r="H299">
            <v>-1.8800000000000001E-2</v>
          </cell>
          <cell r="I299">
            <v>1.2699999999999999E-2</v>
          </cell>
          <cell r="J299">
            <v>-2.24E-2</v>
          </cell>
          <cell r="K299">
            <v>4.1000000000000003E-3</v>
          </cell>
          <cell r="L299">
            <v>3.1E-2</v>
          </cell>
          <cell r="M299">
            <v>1.0500000000000001E-2</v>
          </cell>
          <cell r="N299">
            <v>-1.4500000000000001E-2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3976</v>
          </cell>
          <cell r="D301">
            <v>3290.6502</v>
          </cell>
          <cell r="E301">
            <v>4159.4615000000003</v>
          </cell>
          <cell r="F301">
            <v>4361.1148999999996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0</v>
          </cell>
          <cell r="D302">
            <v>117738.20020000001</v>
          </cell>
          <cell r="E302">
            <v>120028.20020000001</v>
          </cell>
          <cell r="F302">
            <v>122826.6571</v>
          </cell>
          <cell r="G302">
            <v>719011.42649999994</v>
          </cell>
          <cell r="H302">
            <v>821890.14560000005</v>
          </cell>
          <cell r="I302">
            <v>872374.79859999998</v>
          </cell>
          <cell r="J302">
            <v>924878.83700000006</v>
          </cell>
          <cell r="K302">
            <v>976373.18299999996</v>
          </cell>
          <cell r="L302">
            <v>1027867.466</v>
          </cell>
          <cell r="M302">
            <v>1077342.4885</v>
          </cell>
          <cell r="N302">
            <v>1127827.1409</v>
          </cell>
        </row>
        <row r="303">
          <cell r="C303">
            <v>536580</v>
          </cell>
          <cell r="D303">
            <v>598303.02969999996</v>
          </cell>
          <cell r="E303">
            <v>644512.18149999995</v>
          </cell>
          <cell r="F303">
            <v>705948.6487000000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214619.87160000001</v>
          </cell>
          <cell r="D304">
            <v>239834.1312</v>
          </cell>
          <cell r="E304">
            <v>89857.510200000004</v>
          </cell>
          <cell r="F304">
            <v>192636.7818</v>
          </cell>
          <cell r="G304">
            <v>1638505.9908</v>
          </cell>
          <cell r="H304">
            <v>-30701.596600000001</v>
          </cell>
          <cell r="I304">
            <v>280.36540000000002</v>
          </cell>
          <cell r="J304">
            <v>12.9941</v>
          </cell>
          <cell r="K304">
            <v>3.8300000000000001E-2</v>
          </cell>
          <cell r="L304">
            <v>5.4300000000000001E-2</v>
          </cell>
          <cell r="M304">
            <v>4.58E-2</v>
          </cell>
          <cell r="N304">
            <v>3.5299999999999998E-2</v>
          </cell>
        </row>
        <row r="305">
          <cell r="C305">
            <v>-52643.4185</v>
          </cell>
          <cell r="D305">
            <v>12558.1479</v>
          </cell>
          <cell r="E305">
            <v>28842.918699999998</v>
          </cell>
          <cell r="F305">
            <v>34672.0429</v>
          </cell>
          <cell r="G305">
            <v>-1529948.0020999999</v>
          </cell>
          <cell r="H305">
            <v>3.37</v>
          </cell>
          <cell r="I305">
            <v>3.4293999999999998</v>
          </cell>
          <cell r="J305">
            <v>3.5274999999999999</v>
          </cell>
          <cell r="K305">
            <v>3.6707000000000001</v>
          </cell>
          <cell r="L305">
            <v>3.6574</v>
          </cell>
          <cell r="M305">
            <v>3.7549000000000001</v>
          </cell>
          <cell r="N305">
            <v>3.8589000000000002</v>
          </cell>
        </row>
        <row r="306">
          <cell r="C306">
            <v>-161976.45310000001</v>
          </cell>
          <cell r="D306">
            <v>-132615.6875</v>
          </cell>
          <cell r="E306">
            <v>-185477.20310000001</v>
          </cell>
          <cell r="F306">
            <v>-308805.34379999997</v>
          </cell>
          <cell r="G306">
            <v>-3.3292000000000002</v>
          </cell>
          <cell r="H306">
            <v>-3.3904999999999998</v>
          </cell>
          <cell r="I306">
            <v>-3.4710000000000001</v>
          </cell>
          <cell r="J306">
            <v>-3.5501</v>
          </cell>
          <cell r="K306">
            <v>-3.7109000000000001</v>
          </cell>
          <cell r="L306">
            <v>-3.7134</v>
          </cell>
          <cell r="M306">
            <v>-3.7989999999999999</v>
          </cell>
          <cell r="N306">
            <v>-3.8900999999999999</v>
          </cell>
        </row>
        <row r="307">
          <cell r="C307">
            <v>85225.409199999995</v>
          </cell>
          <cell r="D307">
            <v>83592.276299999998</v>
          </cell>
          <cell r="E307">
            <v>69958.848299999998</v>
          </cell>
          <cell r="F307">
            <v>99368.591400000005</v>
          </cell>
          <cell r="G307">
            <v>14.474600000000001</v>
          </cell>
          <cell r="H307">
            <v>2.0400000000000001E-2</v>
          </cell>
          <cell r="I307">
            <v>4.1599999999999998E-2</v>
          </cell>
          <cell r="J307">
            <v>2.2599999999999999E-2</v>
          </cell>
          <cell r="K307">
            <v>4.02E-2</v>
          </cell>
          <cell r="L307">
            <v>5.5899999999999998E-2</v>
          </cell>
          <cell r="M307">
            <v>4.41E-2</v>
          </cell>
          <cell r="N307">
            <v>3.1099999999999999E-2</v>
          </cell>
        </row>
        <row r="308">
          <cell r="C308">
            <v>1413953</v>
          </cell>
          <cell r="D308">
            <v>1456656</v>
          </cell>
          <cell r="E308">
            <v>1519698.5</v>
          </cell>
          <cell r="F308">
            <v>1846404.125</v>
          </cell>
          <cell r="G308">
            <v>213.57919999999999</v>
          </cell>
          <cell r="H308">
            <v>216.96969999999999</v>
          </cell>
          <cell r="I308">
            <v>220.44069999999999</v>
          </cell>
          <cell r="J308">
            <v>223.99080000000001</v>
          </cell>
          <cell r="K308">
            <v>227.70169999999999</v>
          </cell>
          <cell r="L308">
            <v>231.4151</v>
          </cell>
          <cell r="M308">
            <v>235.2141</v>
          </cell>
          <cell r="N308">
            <v>239.10409999999999</v>
          </cell>
        </row>
        <row r="309">
          <cell r="C309">
            <v>-1226.2255</v>
          </cell>
          <cell r="D309">
            <v>-1488.4652000000001</v>
          </cell>
          <cell r="E309">
            <v>-2902.5277999999998</v>
          </cell>
          <cell r="F309">
            <v>-1117.2212999999999</v>
          </cell>
          <cell r="G309">
            <v>-11.180899999999999</v>
          </cell>
          <cell r="H309">
            <v>2.9999999999999997E-4</v>
          </cell>
          <cell r="I309">
            <v>-5.9999999999999995E-4</v>
          </cell>
          <cell r="J309">
            <v>1E-3</v>
          </cell>
          <cell r="K309">
            <v>2.9999999999999997E-4</v>
          </cell>
          <cell r="L309">
            <v>-5.9999999999999995E-4</v>
          </cell>
          <cell r="M309">
            <v>-2.9999999999999997E-4</v>
          </cell>
          <cell r="N309">
            <v>1E-3</v>
          </cell>
        </row>
        <row r="310">
          <cell r="C310">
            <v>-2012.0727999999999</v>
          </cell>
          <cell r="D310">
            <v>-5615.6151</v>
          </cell>
          <cell r="E310">
            <v>-6801.5081</v>
          </cell>
          <cell r="F310">
            <v>-1700.6324</v>
          </cell>
          <cell r="G310">
            <v>-31.945399999999999</v>
          </cell>
          <cell r="H310">
            <v>8.9999999999999998E-4</v>
          </cell>
          <cell r="I310">
            <v>-1.8E-3</v>
          </cell>
          <cell r="J310">
            <v>2.7000000000000001E-3</v>
          </cell>
          <cell r="K310">
            <v>8.9999999999999998E-4</v>
          </cell>
          <cell r="L310">
            <v>-1.8E-3</v>
          </cell>
          <cell r="M310">
            <v>-8.9999999999999998E-4</v>
          </cell>
          <cell r="N310">
            <v>2.7000000000000001E-3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3.0000000000000001E-3</v>
          </cell>
          <cell r="K311">
            <v>1E-3</v>
          </cell>
          <cell r="L311">
            <v>0</v>
          </cell>
          <cell r="M311">
            <v>0</v>
          </cell>
          <cell r="N311">
            <v>3.0000000000000001E-3</v>
          </cell>
        </row>
        <row r="312">
          <cell r="C312">
            <v>2113.0021999999999</v>
          </cell>
          <cell r="D312">
            <v>1609.3626999999999</v>
          </cell>
          <cell r="E312">
            <v>2710.75</v>
          </cell>
          <cell r="F312">
            <v>1681.487599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C313">
            <v>-2207.1882000000001</v>
          </cell>
          <cell r="D313">
            <v>-6160.1745000000001</v>
          </cell>
          <cell r="E313">
            <v>-7461.0663999999997</v>
          </cell>
          <cell r="F313">
            <v>-1865.5468000000001</v>
          </cell>
          <cell r="G313">
            <v>-35.043199999999999</v>
          </cell>
          <cell r="H313">
            <v>1E-3</v>
          </cell>
          <cell r="I313">
            <v>-2E-3</v>
          </cell>
          <cell r="J313">
            <v>3.0000000000000001E-3</v>
          </cell>
          <cell r="K313">
            <v>1E-3</v>
          </cell>
          <cell r="L313">
            <v>-2E-3</v>
          </cell>
          <cell r="M313">
            <v>-1E-3</v>
          </cell>
          <cell r="N313">
            <v>3.0000000000000001E-3</v>
          </cell>
        </row>
        <row r="314">
          <cell r="C314">
            <v>-195.11539999999999</v>
          </cell>
          <cell r="D314">
            <v>-544.55939999999998</v>
          </cell>
          <cell r="E314">
            <v>-659.55830000000003</v>
          </cell>
          <cell r="F314">
            <v>-164.9143</v>
          </cell>
          <cell r="G314">
            <v>-3.0977999999999999</v>
          </cell>
          <cell r="H314">
            <v>1E-4</v>
          </cell>
          <cell r="I314">
            <v>-2.0000000000000001E-4</v>
          </cell>
          <cell r="J314">
            <v>2.9999999999999997E-4</v>
          </cell>
          <cell r="K314">
            <v>1E-4</v>
          </cell>
          <cell r="L314">
            <v>-2.0000000000000001E-4</v>
          </cell>
          <cell r="M314">
            <v>-1E-4</v>
          </cell>
          <cell r="N314">
            <v>2.9999999999999997E-4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42356</v>
          </cell>
          <cell r="D316">
            <v>42356</v>
          </cell>
          <cell r="E316">
            <v>42356</v>
          </cell>
          <cell r="F316">
            <v>42356</v>
          </cell>
          <cell r="G316">
            <v>42356</v>
          </cell>
          <cell r="H316">
            <v>42356</v>
          </cell>
          <cell r="I316">
            <v>42356</v>
          </cell>
          <cell r="J316">
            <v>42356</v>
          </cell>
          <cell r="K316">
            <v>42356</v>
          </cell>
          <cell r="L316">
            <v>42356</v>
          </cell>
          <cell r="M316">
            <v>42356</v>
          </cell>
          <cell r="N316">
            <v>42356</v>
          </cell>
        </row>
        <row r="317">
          <cell r="C317">
            <v>88102</v>
          </cell>
          <cell r="D317">
            <v>139354</v>
          </cell>
          <cell r="E317">
            <v>139354</v>
          </cell>
          <cell r="F317">
            <v>139354</v>
          </cell>
          <cell r="G317">
            <v>-81353.5</v>
          </cell>
          <cell r="H317">
            <v>-81353.5</v>
          </cell>
          <cell r="I317">
            <v>-81353.5</v>
          </cell>
          <cell r="J317">
            <v>-81353.5</v>
          </cell>
          <cell r="K317">
            <v>-81353.5</v>
          </cell>
          <cell r="L317">
            <v>-81353.5</v>
          </cell>
          <cell r="M317">
            <v>-81353.5</v>
          </cell>
          <cell r="N317">
            <v>-81353.5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67137</v>
          </cell>
          <cell r="D319">
            <v>27316</v>
          </cell>
          <cell r="E319">
            <v>27316</v>
          </cell>
          <cell r="F319">
            <v>2731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46193.87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887.76919999999996</v>
          </cell>
          <cell r="D321">
            <v>-1601.3498</v>
          </cell>
          <cell r="E321">
            <v>2259.8112999999998</v>
          </cell>
          <cell r="F321">
            <v>201.6534</v>
          </cell>
          <cell r="G321">
            <v>-4361.114899999999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74159</v>
          </cell>
          <cell r="D322">
            <v>75111.631599999993</v>
          </cell>
          <cell r="E322">
            <v>80912.780199999994</v>
          </cell>
          <cell r="F322">
            <v>88625.58299999999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3467.5837000000001</v>
          </cell>
          <cell r="D323">
            <v>3757.5376999999999</v>
          </cell>
          <cell r="E323">
            <v>4795.3010999999997</v>
          </cell>
          <cell r="F323">
            <v>5142.99169999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5</v>
          </cell>
          <cell r="D324">
            <v>139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C325">
            <v>8.0225000000000009</v>
          </cell>
          <cell r="D325">
            <v>6.9558999999999997</v>
          </cell>
          <cell r="E325">
            <v>6.7163000000000004</v>
          </cell>
          <cell r="F325">
            <v>7.5526999999999997</v>
          </cell>
          <cell r="G325">
            <v>4.4999999999999997E-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E-4</v>
          </cell>
          <cell r="M325">
            <v>0</v>
          </cell>
          <cell r="N325">
            <v>0</v>
          </cell>
        </row>
        <row r="326">
          <cell r="C326">
            <v>25240</v>
          </cell>
          <cell r="D326">
            <v>22445.7291</v>
          </cell>
          <cell r="E326">
            <v>-1471.0916999999999</v>
          </cell>
          <cell r="F326">
            <v>13362.4583</v>
          </cell>
          <cell r="G326">
            <v>3707.1401999999998</v>
          </cell>
          <cell r="H326">
            <v>-1.6999999999999999E-3</v>
          </cell>
          <cell r="I326">
            <v>1.1000000000000001E-3</v>
          </cell>
          <cell r="J326">
            <v>-1.9E-3</v>
          </cell>
          <cell r="K326">
            <v>5.0000000000000001E-4</v>
          </cell>
          <cell r="L326">
            <v>2.8E-3</v>
          </cell>
          <cell r="M326">
            <v>8.9999999999999998E-4</v>
          </cell>
          <cell r="N326">
            <v>-1.1000000000000001E-3</v>
          </cell>
        </row>
        <row r="327">
          <cell r="C327">
            <v>25240</v>
          </cell>
          <cell r="D327">
            <v>22725.156200000001</v>
          </cell>
          <cell r="E327">
            <v>2244.5729000000001</v>
          </cell>
          <cell r="F327">
            <v>10555.120699999999</v>
          </cell>
          <cell r="G327">
            <v>4672.6719999999996</v>
          </cell>
          <cell r="H327">
            <v>370.714</v>
          </cell>
          <cell r="I327">
            <v>-8.0000000000000004E-4</v>
          </cell>
          <cell r="J327">
            <v>1E-4</v>
          </cell>
          <cell r="K327">
            <v>-1.5E-3</v>
          </cell>
          <cell r="L327">
            <v>2.5999999999999999E-3</v>
          </cell>
          <cell r="M327">
            <v>1.1000000000000001E-3</v>
          </cell>
          <cell r="N327">
            <v>1E-4</v>
          </cell>
        </row>
        <row r="328">
          <cell r="C328">
            <v>157516.6629</v>
          </cell>
          <cell r="D328">
            <v>126385.1409</v>
          </cell>
          <cell r="E328">
            <v>126949.85890000001</v>
          </cell>
          <cell r="F328">
            <v>157576.7352</v>
          </cell>
          <cell r="G328">
            <v>40277.760999999999</v>
          </cell>
          <cell r="H328">
            <v>-2.06E-2</v>
          </cell>
          <cell r="I328">
            <v>1.3899999999999999E-2</v>
          </cell>
          <cell r="J328">
            <v>-2.4500000000000001E-2</v>
          </cell>
          <cell r="K328">
            <v>4.4999999999999997E-3</v>
          </cell>
          <cell r="L328">
            <v>3.4000000000000002E-2</v>
          </cell>
          <cell r="M328">
            <v>1.15E-2</v>
          </cell>
          <cell r="N328">
            <v>-1.5900000000000001E-2</v>
          </cell>
        </row>
        <row r="329">
          <cell r="C329">
            <v>0</v>
          </cell>
          <cell r="D329">
            <v>1391</v>
          </cell>
          <cell r="E329">
            <v>0</v>
          </cell>
          <cell r="F329">
            <v>1003.323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C330">
            <v>0</v>
          </cell>
          <cell r="D330">
            <v>43.607799999999997</v>
          </cell>
          <cell r="E330">
            <v>46.459400000000002</v>
          </cell>
          <cell r="F330">
            <v>32.357199999999999</v>
          </cell>
          <cell r="G330">
            <v>30.55120000000000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C332">
            <v>13924.4728</v>
          </cell>
          <cell r="D332">
            <v>11172.4463</v>
          </cell>
          <cell r="E332">
            <v>11222.367399999999</v>
          </cell>
          <cell r="F332">
            <v>13929.7832</v>
          </cell>
          <cell r="G332">
            <v>3560.5540000000001</v>
          </cell>
          <cell r="H332">
            <v>-1.8E-3</v>
          </cell>
          <cell r="I332">
            <v>1.1999999999999999E-3</v>
          </cell>
          <cell r="J332">
            <v>-2.2000000000000001E-3</v>
          </cell>
          <cell r="K332">
            <v>4.0000000000000002E-4</v>
          </cell>
          <cell r="L332">
            <v>3.0000000000000001E-3</v>
          </cell>
          <cell r="M332">
            <v>1E-3</v>
          </cell>
          <cell r="N332">
            <v>-1.4E-3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C334">
            <v>0</v>
          </cell>
          <cell r="D334">
            <v>6737.0352000000003</v>
          </cell>
          <cell r="E334">
            <v>140833.959</v>
          </cell>
          <cell r="F334">
            <v>4703.8576999999996</v>
          </cell>
          <cell r="G334">
            <v>151.85839999999999</v>
          </cell>
          <cell r="H334">
            <v>4.9299999999999997E-2</v>
          </cell>
          <cell r="I334">
            <v>-6.54E-2</v>
          </cell>
          <cell r="J334">
            <v>8.9399999999999993E-2</v>
          </cell>
          <cell r="K334">
            <v>1.8599999999999998E-2</v>
          </cell>
          <cell r="L334">
            <v>-5.3699999999999998E-2</v>
          </cell>
          <cell r="M334">
            <v>-2.93E-2</v>
          </cell>
          <cell r="N334">
            <v>9.8599999999999993E-2</v>
          </cell>
        </row>
        <row r="335">
          <cell r="C335">
            <v>1727173</v>
          </cell>
          <cell r="D335">
            <v>1818999.1991999999</v>
          </cell>
          <cell r="E335">
            <v>1892050.74</v>
          </cell>
          <cell r="F335">
            <v>2129972.0482999999</v>
          </cell>
          <cell r="G335">
            <v>82376.727700000003</v>
          </cell>
          <cell r="H335">
            <v>92667.985400000005</v>
          </cell>
          <cell r="I335">
            <v>97719.917300000001</v>
          </cell>
          <cell r="J335">
            <v>102973.87360000001</v>
          </cell>
          <cell r="K335">
            <v>108127.0221</v>
          </cell>
          <cell r="L335">
            <v>113280.1651</v>
          </cell>
          <cell r="M335">
            <v>118231.4641</v>
          </cell>
          <cell r="N335">
            <v>123283.81510000001</v>
          </cell>
        </row>
        <row r="336">
          <cell r="C336">
            <v>94.186000000000007</v>
          </cell>
          <cell r="D336">
            <v>211.20400000000001</v>
          </cell>
          <cell r="E336">
            <v>4703.857</v>
          </cell>
          <cell r="F336">
            <v>151.702</v>
          </cell>
          <cell r="G336">
            <v>4.617</v>
          </cell>
          <cell r="H336">
            <v>0</v>
          </cell>
          <cell r="I336">
            <v>2E-3</v>
          </cell>
          <cell r="J336">
            <v>0</v>
          </cell>
          <cell r="K336">
            <v>0</v>
          </cell>
          <cell r="L336">
            <v>2E-3</v>
          </cell>
          <cell r="M336">
            <v>1E-3</v>
          </cell>
          <cell r="N336">
            <v>0</v>
          </cell>
        </row>
        <row r="337">
          <cell r="C337">
            <v>158630</v>
          </cell>
          <cell r="D337">
            <v>204281</v>
          </cell>
          <cell r="E337">
            <v>204281</v>
          </cell>
          <cell r="F337">
            <v>20428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41701.957799999996</v>
          </cell>
          <cell r="D338">
            <v>39742.613899999997</v>
          </cell>
          <cell r="E338">
            <v>54663.854299999999</v>
          </cell>
          <cell r="F338">
            <v>52517.437899999997</v>
          </cell>
          <cell r="G338">
            <v>35.168199999999999</v>
          </cell>
          <cell r="H338">
            <v>0</v>
          </cell>
          <cell r="I338">
            <v>2E-3</v>
          </cell>
          <cell r="J338">
            <v>0</v>
          </cell>
          <cell r="K338">
            <v>0</v>
          </cell>
          <cell r="L338">
            <v>2E-3</v>
          </cell>
          <cell r="M338">
            <v>1E-3</v>
          </cell>
          <cell r="N338">
            <v>0</v>
          </cell>
        </row>
        <row r="339">
          <cell r="C339">
            <v>0</v>
          </cell>
          <cell r="D339">
            <v>-4296</v>
          </cell>
          <cell r="E339">
            <v>0</v>
          </cell>
          <cell r="F339">
            <v>0</v>
          </cell>
          <cell r="G339">
            <v>0</v>
          </cell>
          <cell r="H339">
            <v>1E-3</v>
          </cell>
          <cell r="I339">
            <v>0</v>
          </cell>
          <cell r="J339">
            <v>3.0000000000000001E-3</v>
          </cell>
          <cell r="K339">
            <v>1E-3</v>
          </cell>
          <cell r="L339">
            <v>0</v>
          </cell>
          <cell r="M339">
            <v>0</v>
          </cell>
          <cell r="N339">
            <v>3.0000000000000001E-3</v>
          </cell>
        </row>
        <row r="340">
          <cell r="C340">
            <v>126927.36689999999</v>
          </cell>
          <cell r="D340">
            <v>123334.89019999999</v>
          </cell>
          <cell r="E340">
            <v>124622.7026</v>
          </cell>
          <cell r="F340">
            <v>151886.02919999999</v>
          </cell>
          <cell r="G340">
            <v>49.642800000000001</v>
          </cell>
          <cell r="H340">
            <v>2.0400000000000001E-2</v>
          </cell>
          <cell r="I340">
            <v>4.36E-2</v>
          </cell>
          <cell r="J340">
            <v>2.2599999999999999E-2</v>
          </cell>
          <cell r="K340">
            <v>4.02E-2</v>
          </cell>
          <cell r="L340">
            <v>5.79E-2</v>
          </cell>
          <cell r="M340">
            <v>4.5100000000000001E-2</v>
          </cell>
          <cell r="N340">
            <v>3.1099999999999999E-2</v>
          </cell>
        </row>
        <row r="341">
          <cell r="C341">
            <v>426386.0527</v>
          </cell>
          <cell r="D341">
            <v>412113.5</v>
          </cell>
          <cell r="E341">
            <v>431209.20309999998</v>
          </cell>
          <cell r="F341">
            <v>479622.40620000003</v>
          </cell>
          <cell r="G341">
            <v>759289.1875</v>
          </cell>
          <cell r="H341">
            <v>821890.125</v>
          </cell>
          <cell r="I341">
            <v>872374.8125</v>
          </cell>
          <cell r="J341">
            <v>924878.8125</v>
          </cell>
          <cell r="K341">
            <v>976373.1875</v>
          </cell>
          <cell r="L341">
            <v>1027867.5</v>
          </cell>
          <cell r="M341">
            <v>1077342.5</v>
          </cell>
          <cell r="N341">
            <v>1127827.125</v>
          </cell>
        </row>
        <row r="342">
          <cell r="C342">
            <v>106562</v>
          </cell>
          <cell r="D342">
            <v>102544</v>
          </cell>
          <cell r="E342">
            <v>77497.458700000003</v>
          </cell>
          <cell r="F342">
            <v>79286.923299999995</v>
          </cell>
          <cell r="G342">
            <v>82163.148400000005</v>
          </cell>
          <cell r="H342">
            <v>92451.015599999999</v>
          </cell>
          <cell r="I342">
            <v>97499.476599999995</v>
          </cell>
          <cell r="J342">
            <v>102749.88280000001</v>
          </cell>
          <cell r="K342">
            <v>107899.32030000001</v>
          </cell>
          <cell r="L342">
            <v>113048.75</v>
          </cell>
          <cell r="M342">
            <v>117996.25</v>
          </cell>
          <cell r="N342">
            <v>123044.71090000001</v>
          </cell>
        </row>
        <row r="343">
          <cell r="C343">
            <v>305361.53940000001</v>
          </cell>
          <cell r="D343">
            <v>290052.14689999999</v>
          </cell>
          <cell r="E343">
            <v>314850.4045</v>
          </cell>
          <cell r="F343">
            <v>339833.52830000001</v>
          </cell>
          <cell r="G343">
            <v>759254.00280000002</v>
          </cell>
          <cell r="H343">
            <v>821890.1372</v>
          </cell>
          <cell r="I343">
            <v>872374.80429999996</v>
          </cell>
          <cell r="J343">
            <v>924878.82700000005</v>
          </cell>
          <cell r="K343">
            <v>976373.18489999999</v>
          </cell>
          <cell r="L343">
            <v>1027867.4798</v>
          </cell>
          <cell r="M343">
            <v>1077342.4931999999</v>
          </cell>
          <cell r="N343">
            <v>1127827.1344000001</v>
          </cell>
        </row>
        <row r="344">
          <cell r="C344">
            <v>1461981</v>
          </cell>
          <cell r="D344">
            <v>1512174.1991999999</v>
          </cell>
          <cell r="E344">
            <v>1610272.2812999999</v>
          </cell>
          <cell r="F344">
            <v>1846404.125</v>
          </cell>
          <cell r="G344">
            <v>213.57919999999999</v>
          </cell>
          <cell r="H344">
            <v>216.96969999999999</v>
          </cell>
          <cell r="I344">
            <v>220.44069999999999</v>
          </cell>
          <cell r="J344">
            <v>223.99080000000001</v>
          </cell>
          <cell r="K344">
            <v>227.70169999999999</v>
          </cell>
          <cell r="L344">
            <v>231.4151</v>
          </cell>
          <cell r="M344">
            <v>235.2141</v>
          </cell>
          <cell r="N344">
            <v>239.10419999999999</v>
          </cell>
        </row>
        <row r="345">
          <cell r="C345">
            <v>3792.0001999999999</v>
          </cell>
          <cell r="D345">
            <v>3571.2002000000002</v>
          </cell>
          <cell r="E345">
            <v>3715.2002000000002</v>
          </cell>
          <cell r="F345">
            <v>4187.3993</v>
          </cell>
          <cell r="G345">
            <v>7289.1764999999996</v>
          </cell>
          <cell r="H345">
            <v>7890.1455999999998</v>
          </cell>
          <cell r="I345">
            <v>8374.7986000000001</v>
          </cell>
          <cell r="J345">
            <v>8878.8369999999995</v>
          </cell>
          <cell r="K345">
            <v>9373.1830000000009</v>
          </cell>
          <cell r="L345">
            <v>9867.5285000000003</v>
          </cell>
          <cell r="M345">
            <v>10342.488499999999</v>
          </cell>
          <cell r="N345">
            <v>10827.1409</v>
          </cell>
        </row>
        <row r="346">
          <cell r="C346">
            <v>0</v>
          </cell>
          <cell r="D346">
            <v>-169085.85339999999</v>
          </cell>
          <cell r="E346">
            <v>-105995.18459999999</v>
          </cell>
          <cell r="F346">
            <v>-4883.3451999999997</v>
          </cell>
          <cell r="G346">
            <v>-32173.5046</v>
          </cell>
          <cell r="H346">
            <v>-1471.8876</v>
          </cell>
          <cell r="I346">
            <v>-1752.2113999999999</v>
          </cell>
          <cell r="J346">
            <v>-1765.1829</v>
          </cell>
          <cell r="K346">
            <v>-1765.181</v>
          </cell>
          <cell r="L346">
            <v>-1765.1793</v>
          </cell>
          <cell r="M346">
            <v>-1765.1811</v>
          </cell>
          <cell r="N346">
            <v>-1765.1851999999999</v>
          </cell>
        </row>
        <row r="347">
          <cell r="C347">
            <v>34601</v>
          </cell>
          <cell r="D347">
            <v>34601</v>
          </cell>
          <cell r="E347">
            <v>34601</v>
          </cell>
          <cell r="F347">
            <v>34601</v>
          </cell>
          <cell r="G347">
            <v>34601</v>
          </cell>
          <cell r="H347">
            <v>34601</v>
          </cell>
          <cell r="I347">
            <v>34601</v>
          </cell>
          <cell r="J347">
            <v>34601</v>
          </cell>
          <cell r="K347">
            <v>34601</v>
          </cell>
          <cell r="L347">
            <v>34601</v>
          </cell>
          <cell r="M347">
            <v>34601</v>
          </cell>
          <cell r="N347">
            <v>34601</v>
          </cell>
        </row>
        <row r="348">
          <cell r="C348">
            <v>121024.51330000001</v>
          </cell>
          <cell r="D348">
            <v>122061.35309999999</v>
          </cell>
          <cell r="E348">
            <v>116358.79859999999</v>
          </cell>
          <cell r="F348">
            <v>139788.878</v>
          </cell>
          <cell r="G348">
            <v>35.184699999999999</v>
          </cell>
          <cell r="H348">
            <v>-1.2200000000000001E-2</v>
          </cell>
          <cell r="I348">
            <v>8.2000000000000007E-3</v>
          </cell>
          <cell r="J348">
            <v>-1.4500000000000001E-2</v>
          </cell>
          <cell r="K348">
            <v>2.5999999999999999E-3</v>
          </cell>
          <cell r="L348">
            <v>2.0199999999999999E-2</v>
          </cell>
          <cell r="M348">
            <v>6.7999999999999996E-3</v>
          </cell>
          <cell r="N348">
            <v>-9.4000000000000004E-3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2383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C350">
            <v>0</v>
          </cell>
          <cell r="D350">
            <v>-23831</v>
          </cell>
          <cell r="E350">
            <v>-23831</v>
          </cell>
          <cell r="F350">
            <v>-238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1999</v>
          </cell>
          <cell r="D354" t="str">
            <v>Y2000</v>
          </cell>
          <cell r="E354" t="str">
            <v>Y2001</v>
          </cell>
          <cell r="F354" t="str">
            <v>Y2002</v>
          </cell>
          <cell r="G354" t="str">
            <v>Y2003</v>
          </cell>
          <cell r="H354" t="str">
            <v>Y2004</v>
          </cell>
          <cell r="I354" t="str">
            <v>Y2005</v>
          </cell>
          <cell r="J354" t="str">
            <v>Y2006</v>
          </cell>
          <cell r="K354" t="str">
            <v>Y2007</v>
          </cell>
          <cell r="L354" t="str">
            <v>Y2008</v>
          </cell>
          <cell r="M354" t="str">
            <v>Y2009</v>
          </cell>
          <cell r="N354" t="str">
            <v>Y2010</v>
          </cell>
        </row>
        <row r="355">
          <cell r="C355">
            <v>1126541</v>
          </cell>
          <cell r="D355">
            <v>3121883.0625999998</v>
          </cell>
          <cell r="E355">
            <v>3223320.4360000002</v>
          </cell>
          <cell r="F355">
            <v>3193427.0144000002</v>
          </cell>
          <cell r="G355">
            <v>-46362.8321</v>
          </cell>
          <cell r="H355">
            <v>-26969.140800000001</v>
          </cell>
          <cell r="I355">
            <v>-5417.7082</v>
          </cell>
          <cell r="J355">
            <v>1910.9690000000001</v>
          </cell>
          <cell r="K355">
            <v>8273.5655000000006</v>
          </cell>
          <cell r="L355">
            <v>18773.137699999999</v>
          </cell>
          <cell r="M355">
            <v>28285.207600000002</v>
          </cell>
          <cell r="N355">
            <v>41273.511599999998</v>
          </cell>
        </row>
        <row r="356">
          <cell r="C356">
            <v>-847527</v>
          </cell>
          <cell r="D356">
            <v>-1128983.2361000001</v>
          </cell>
          <cell r="E356">
            <v>-841700.23419999995</v>
          </cell>
          <cell r="F356">
            <v>-801419.94790000003</v>
          </cell>
          <cell r="G356">
            <v>-812676.17249999999</v>
          </cell>
          <cell r="H356">
            <v>-814738.76659999997</v>
          </cell>
          <cell r="I356">
            <v>-814875.01020000002</v>
          </cell>
          <cell r="J356">
            <v>-814486.27339999995</v>
          </cell>
          <cell r="K356">
            <v>-814041.68740000005</v>
          </cell>
          <cell r="L356">
            <v>-826602.44660000002</v>
          </cell>
          <cell r="M356">
            <v>-825926.24789999996</v>
          </cell>
          <cell r="N356">
            <v>-825811.47609999997</v>
          </cell>
        </row>
        <row r="357">
          <cell r="C357">
            <v>255.00049999999999</v>
          </cell>
          <cell r="D357">
            <v>81.287499999999994</v>
          </cell>
          <cell r="E357">
            <v>71.843299999999999</v>
          </cell>
          <cell r="F357">
            <v>86.3095</v>
          </cell>
          <cell r="G357">
            <v>124.4695</v>
          </cell>
          <cell r="H357">
            <v>71.595600000000005</v>
          </cell>
          <cell r="I357">
            <v>75.338300000000004</v>
          </cell>
          <cell r="J357">
            <v>77.039699999999996</v>
          </cell>
          <cell r="K357">
            <v>80.567300000000003</v>
          </cell>
          <cell r="L357">
            <v>80.625200000000007</v>
          </cell>
          <cell r="M357">
            <v>82.611099999999993</v>
          </cell>
          <cell r="N357">
            <v>84.663899999999998</v>
          </cell>
        </row>
        <row r="358">
          <cell r="C358">
            <v>314151</v>
          </cell>
          <cell r="D358">
            <v>16111</v>
          </cell>
          <cell r="E358">
            <v>659775</v>
          </cell>
          <cell r="F358">
            <v>695775</v>
          </cell>
          <cell r="G358">
            <v>826775</v>
          </cell>
          <cell r="H358">
            <v>826775</v>
          </cell>
          <cell r="I358">
            <v>826775</v>
          </cell>
          <cell r="J358">
            <v>826775</v>
          </cell>
          <cell r="K358">
            <v>826775</v>
          </cell>
          <cell r="L358">
            <v>826775</v>
          </cell>
          <cell r="M358">
            <v>826775</v>
          </cell>
          <cell r="N358">
            <v>826775</v>
          </cell>
        </row>
        <row r="359">
          <cell r="C359">
            <v>0</v>
          </cell>
          <cell r="D359">
            <v>0</v>
          </cell>
          <cell r="E359">
            <v>583.54</v>
          </cell>
          <cell r="F359">
            <v>621.178</v>
          </cell>
          <cell r="G359">
            <v>659.24</v>
          </cell>
          <cell r="H359">
            <v>698.84400000000005</v>
          </cell>
          <cell r="I359">
            <v>738.93700000000001</v>
          </cell>
          <cell r="J359">
            <v>783.22199999999998</v>
          </cell>
          <cell r="K359">
            <v>829.01400000000001</v>
          </cell>
          <cell r="L359">
            <v>880.3</v>
          </cell>
          <cell r="M359">
            <v>932.77499999999998</v>
          </cell>
          <cell r="N359">
            <v>987.88499999999999</v>
          </cell>
        </row>
        <row r="360">
          <cell r="C360">
            <v>0</v>
          </cell>
          <cell r="D360">
            <v>61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-547</v>
          </cell>
          <cell r="E362">
            <v>-583.54</v>
          </cell>
          <cell r="F362">
            <v>-621.178</v>
          </cell>
          <cell r="G362">
            <v>-659.00800000000004</v>
          </cell>
          <cell r="H362">
            <v>-698.61400000000003</v>
          </cell>
          <cell r="I362">
            <v>-738.99400000000003</v>
          </cell>
          <cell r="J362">
            <v>-782.81600000000003</v>
          </cell>
          <cell r="K362">
            <v>-829.86300000000006</v>
          </cell>
          <cell r="L362">
            <v>-879.65499999999997</v>
          </cell>
          <cell r="M362">
            <v>-932.52200000000005</v>
          </cell>
          <cell r="N362">
            <v>-988.56700000000001</v>
          </cell>
        </row>
        <row r="363">
          <cell r="C363">
            <v>0</v>
          </cell>
          <cell r="D363">
            <v>0</v>
          </cell>
          <cell r="E363">
            <v>-36.54</v>
          </cell>
          <cell r="F363">
            <v>-37.637999999999998</v>
          </cell>
          <cell r="G363">
            <v>-37.83</v>
          </cell>
          <cell r="H363">
            <v>-39.606000000000002</v>
          </cell>
          <cell r="I363">
            <v>-40.380000000000003</v>
          </cell>
          <cell r="J363">
            <v>-43.822000000000003</v>
          </cell>
          <cell r="K363">
            <v>-47.046999999999997</v>
          </cell>
          <cell r="L363">
            <v>-49.792000000000002</v>
          </cell>
          <cell r="M363">
            <v>-52.866999999999997</v>
          </cell>
          <cell r="N363">
            <v>-56.045000000000002</v>
          </cell>
        </row>
        <row r="364">
          <cell r="C364">
            <v>2593763</v>
          </cell>
          <cell r="D364">
            <v>4994198.4123999998</v>
          </cell>
          <cell r="E364">
            <v>7123624.7441999996</v>
          </cell>
          <cell r="F364">
            <v>6718298.7768000001</v>
          </cell>
          <cell r="G364">
            <v>6203606.3843</v>
          </cell>
          <cell r="H364">
            <v>6392747.3449999997</v>
          </cell>
          <cell r="I364">
            <v>6321202.1484000003</v>
          </cell>
          <cell r="J364">
            <v>6281773.7122</v>
          </cell>
          <cell r="K364">
            <v>6290237.6709000003</v>
          </cell>
          <cell r="L364">
            <v>6091390.4877000004</v>
          </cell>
          <cell r="M364">
            <v>6425195.7703</v>
          </cell>
          <cell r="N364">
            <v>6433346.3744999999</v>
          </cell>
        </row>
        <row r="365">
          <cell r="C365">
            <v>0.29799999999999999</v>
          </cell>
          <cell r="D365">
            <v>613</v>
          </cell>
          <cell r="E365">
            <v>-1196.54</v>
          </cell>
          <cell r="F365">
            <v>-37.637999999999998</v>
          </cell>
          <cell r="G365">
            <v>-38.061999999999998</v>
          </cell>
          <cell r="H365">
            <v>-39.603999999999999</v>
          </cell>
          <cell r="I365">
            <v>-40.093000000000004</v>
          </cell>
          <cell r="J365">
            <v>-44.284999999999997</v>
          </cell>
          <cell r="K365">
            <v>-45.792000000000002</v>
          </cell>
          <cell r="L365">
            <v>-51.286000000000001</v>
          </cell>
          <cell r="M365">
            <v>-52.475000000000001</v>
          </cell>
          <cell r="N365">
            <v>-55.11</v>
          </cell>
        </row>
        <row r="366">
          <cell r="C366">
            <v>6867.6598999999997</v>
          </cell>
          <cell r="D366">
            <v>-1995342.0626000001</v>
          </cell>
          <cell r="E366">
            <v>-101437.37330000001</v>
          </cell>
          <cell r="F366">
            <v>29893.421600000001</v>
          </cell>
          <cell r="G366">
            <v>3239789.8465</v>
          </cell>
          <cell r="H366">
            <v>-19393.691299999999</v>
          </cell>
          <cell r="I366">
            <v>-21551.4326</v>
          </cell>
          <cell r="J366">
            <v>-7328.6772000000001</v>
          </cell>
          <cell r="K366">
            <v>-6362.5964000000004</v>
          </cell>
          <cell r="L366">
            <v>-10499.572200000001</v>
          </cell>
          <cell r="M366">
            <v>-9512.0699000000004</v>
          </cell>
          <cell r="N366">
            <v>-12988.304099999999</v>
          </cell>
        </row>
        <row r="367">
          <cell r="C367">
            <v>144607.38459999999</v>
          </cell>
          <cell r="D367">
            <v>-298040</v>
          </cell>
          <cell r="E367">
            <v>643664</v>
          </cell>
          <cell r="F367">
            <v>36000</v>
          </cell>
          <cell r="G367">
            <v>13100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-8050.9495999999999</v>
          </cell>
          <cell r="D368">
            <v>306733.56140000001</v>
          </cell>
          <cell r="E368">
            <v>300259.66729999997</v>
          </cell>
          <cell r="F368">
            <v>-456964.69089999999</v>
          </cell>
          <cell r="G368">
            <v>534337.59050000005</v>
          </cell>
          <cell r="H368">
            <v>58888.354299999999</v>
          </cell>
          <cell r="I368">
            <v>79058.022400000002</v>
          </cell>
          <cell r="J368">
            <v>75714.552299999996</v>
          </cell>
          <cell r="K368">
            <v>80576.651800000007</v>
          </cell>
          <cell r="L368">
            <v>28816.6266</v>
          </cell>
          <cell r="M368">
            <v>26397.180899999999</v>
          </cell>
          <cell r="N368">
            <v>28432.060399999998</v>
          </cell>
        </row>
        <row r="369">
          <cell r="C369">
            <v>-21253.758999999998</v>
          </cell>
          <cell r="D369">
            <v>549.2409999999999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-7117</v>
          </cell>
          <cell r="D370">
            <v>-793</v>
          </cell>
          <cell r="E370">
            <v>8.5277999999999992</v>
          </cell>
          <cell r="F370">
            <v>9.7140000000000004</v>
          </cell>
          <cell r="G370">
            <v>10.9086</v>
          </cell>
          <cell r="H370">
            <v>10.562799999999999</v>
          </cell>
          <cell r="I370">
            <v>9.8703000000000003</v>
          </cell>
          <cell r="J370">
            <v>9.8970000000000002</v>
          </cell>
          <cell r="K370">
            <v>20.1355</v>
          </cell>
          <cell r="L370">
            <v>0.30630000000000002</v>
          </cell>
          <cell r="M370">
            <v>10.7188</v>
          </cell>
          <cell r="N370">
            <v>11.3985</v>
          </cell>
        </row>
        <row r="371">
          <cell r="C371">
            <v>5600.4592000000002</v>
          </cell>
          <cell r="D371">
            <v>-12845.219499999999</v>
          </cell>
          <cell r="E371">
            <v>-203008.94190000001</v>
          </cell>
          <cell r="F371">
            <v>-53553.4594</v>
          </cell>
          <cell r="G371">
            <v>368523.03700000001</v>
          </cell>
          <cell r="H371">
            <v>9145.3776999999991</v>
          </cell>
          <cell r="I371">
            <v>6873.8068999999996</v>
          </cell>
          <cell r="J371">
            <v>8383.0542999999998</v>
          </cell>
          <cell r="K371">
            <v>6778.7719999999999</v>
          </cell>
          <cell r="L371">
            <v>2866.7102</v>
          </cell>
          <cell r="M371">
            <v>2683.7696000000001</v>
          </cell>
          <cell r="N371">
            <v>2258.6768000000002</v>
          </cell>
        </row>
        <row r="372">
          <cell r="C372">
            <v>92176.868700000006</v>
          </cell>
          <cell r="D372">
            <v>65640.830700000006</v>
          </cell>
          <cell r="E372">
            <v>1579533.9609999999</v>
          </cell>
          <cell r="F372">
            <v>641899.1128</v>
          </cell>
          <cell r="G372">
            <v>2523026.2318000002</v>
          </cell>
          <cell r="H372">
            <v>165718.63519999999</v>
          </cell>
          <cell r="I372">
            <v>98844.920800000007</v>
          </cell>
          <cell r="J372">
            <v>93015.199200000003</v>
          </cell>
          <cell r="K372">
            <v>87837.928100000005</v>
          </cell>
          <cell r="L372">
            <v>35464.600200000001</v>
          </cell>
          <cell r="M372">
            <v>34058.492200000001</v>
          </cell>
          <cell r="N372">
            <v>34429.066200000001</v>
          </cell>
        </row>
        <row r="373">
          <cell r="C373">
            <v>-33445</v>
          </cell>
          <cell r="D373">
            <v>1267163</v>
          </cell>
          <cell r="E373">
            <v>-2477691.8125</v>
          </cell>
          <cell r="F373">
            <v>-489712.1875</v>
          </cell>
          <cell r="G373">
            <v>1488969.1580999999</v>
          </cell>
          <cell r="H373">
            <v>-0.56240000000000001</v>
          </cell>
          <cell r="I373">
            <v>2.5156000000000001</v>
          </cell>
          <cell r="J373">
            <v>49.5625</v>
          </cell>
          <cell r="K373">
            <v>8.3280999999999992</v>
          </cell>
          <cell r="L373">
            <v>-0.43759999999999999</v>
          </cell>
          <cell r="M373">
            <v>1.5155000000000001</v>
          </cell>
          <cell r="N373">
            <v>2.1406000000000001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C375">
            <v>-111614.54059999999</v>
          </cell>
          <cell r="D375">
            <v>370395.3026</v>
          </cell>
          <cell r="E375">
            <v>-25688.738499999999</v>
          </cell>
          <cell r="F375">
            <v>-171195.32430000001</v>
          </cell>
          <cell r="G375">
            <v>-9028.7513999999992</v>
          </cell>
          <cell r="H375">
            <v>5950.6925000000001</v>
          </cell>
          <cell r="I375">
            <v>11466.584000000001</v>
          </cell>
          <cell r="J375">
            <v>11665.760700000001</v>
          </cell>
          <cell r="K375">
            <v>11234.8465</v>
          </cell>
          <cell r="L375">
            <v>11243.585499999999</v>
          </cell>
          <cell r="M375">
            <v>3806.8679000000002</v>
          </cell>
          <cell r="N375">
            <v>1934.2602999999999</v>
          </cell>
        </row>
        <row r="376">
          <cell r="C376">
            <v>-32921.294800000003</v>
          </cell>
          <cell r="D376">
            <v>107891.2838</v>
          </cell>
          <cell r="E376">
            <v>269449.06349999999</v>
          </cell>
          <cell r="F376">
            <v>-43687.186500000003</v>
          </cell>
          <cell r="G376">
            <v>-118219.6529</v>
          </cell>
          <cell r="H376">
            <v>-118220.2813</v>
          </cell>
          <cell r="I376">
            <v>-118220.48050000001</v>
          </cell>
          <cell r="J376">
            <v>-118222.18859999999</v>
          </cell>
          <cell r="K376">
            <v>-118222.8026</v>
          </cell>
          <cell r="L376">
            <v>-20.896999999999998</v>
          </cell>
          <cell r="M376">
            <v>-21.381499999999999</v>
          </cell>
          <cell r="N376">
            <v>-22.455100000000002</v>
          </cell>
        </row>
        <row r="377">
          <cell r="C377">
            <v>2357</v>
          </cell>
          <cell r="D377">
            <v>1496</v>
          </cell>
          <cell r="E377">
            <v>384</v>
          </cell>
          <cell r="F377">
            <v>384</v>
          </cell>
          <cell r="G377">
            <v>384</v>
          </cell>
          <cell r="H377">
            <v>384</v>
          </cell>
          <cell r="I377">
            <v>384</v>
          </cell>
          <cell r="J377">
            <v>384</v>
          </cell>
          <cell r="K377">
            <v>384</v>
          </cell>
          <cell r="L377">
            <v>384</v>
          </cell>
          <cell r="M377">
            <v>384</v>
          </cell>
          <cell r="N377">
            <v>384</v>
          </cell>
        </row>
        <row r="378">
          <cell r="C378">
            <v>-380438</v>
          </cell>
          <cell r="D378">
            <v>-33290.4136</v>
          </cell>
          <cell r="E378">
            <v>211581.91140000001</v>
          </cell>
          <cell r="F378">
            <v>-3300.5994000000001</v>
          </cell>
          <cell r="G378">
            <v>-130549.0037</v>
          </cell>
          <cell r="H378">
            <v>-242818.5925</v>
          </cell>
          <cell r="I378">
            <v>-349572.489</v>
          </cell>
          <cell r="J378">
            <v>-456128.91680000001</v>
          </cell>
          <cell r="K378">
            <v>-563116.87289999996</v>
          </cell>
          <cell r="L378">
            <v>-551894.18440000003</v>
          </cell>
          <cell r="M378">
            <v>-548108.69790000003</v>
          </cell>
          <cell r="N378">
            <v>-546196.89269999997</v>
          </cell>
        </row>
        <row r="379">
          <cell r="C379">
            <v>454.30169999999998</v>
          </cell>
          <cell r="D379">
            <v>-5651.6965</v>
          </cell>
          <cell r="E379">
            <v>-18589.5065</v>
          </cell>
          <cell r="F379">
            <v>-27652.132399999999</v>
          </cell>
          <cell r="G379">
            <v>-10370.904699999999</v>
          </cell>
          <cell r="H379">
            <v>-6430.3208999999997</v>
          </cell>
          <cell r="I379">
            <v>-5938.9197000000004</v>
          </cell>
          <cell r="J379">
            <v>-5915.5187999999998</v>
          </cell>
          <cell r="K379">
            <v>-5837.1682000000001</v>
          </cell>
          <cell r="L379">
            <v>-5327.2137000000002</v>
          </cell>
          <cell r="M379">
            <v>-4746.2065000000002</v>
          </cell>
          <cell r="N379">
            <v>-4181.4895999999999</v>
          </cell>
        </row>
        <row r="380">
          <cell r="C380">
            <v>-18</v>
          </cell>
          <cell r="D380">
            <v>-1126.7393</v>
          </cell>
          <cell r="E380">
            <v>-3492.5535</v>
          </cell>
          <cell r="F380">
            <v>-4831.9157999999998</v>
          </cell>
          <cell r="G380">
            <v>-1107.7978000000001</v>
          </cell>
          <cell r="H380">
            <v>-1064.5046</v>
          </cell>
          <cell r="I380">
            <v>-974.88300000000004</v>
          </cell>
          <cell r="J380">
            <v>-988.12720000000002</v>
          </cell>
          <cell r="K380">
            <v>-969.80820000000006</v>
          </cell>
          <cell r="L380">
            <v>-871.48109999999997</v>
          </cell>
          <cell r="M380">
            <v>-774.94510000000002</v>
          </cell>
          <cell r="N380">
            <v>-681.30889999999999</v>
          </cell>
        </row>
        <row r="381">
          <cell r="C381">
            <v>-1130297</v>
          </cell>
          <cell r="D381">
            <v>-5359378.1381000001</v>
          </cell>
          <cell r="E381">
            <v>-3620234.3588999999</v>
          </cell>
          <cell r="F381">
            <v>-2929204.0995</v>
          </cell>
          <cell r="G381">
            <v>-423678.74369999999</v>
          </cell>
          <cell r="H381">
            <v>-283948.8983</v>
          </cell>
          <cell r="I381">
            <v>-205532.99220000001</v>
          </cell>
          <cell r="J381">
            <v>-126826.5435</v>
          </cell>
          <cell r="K381">
            <v>-47419.062899999997</v>
          </cell>
          <cell r="L381">
            <v>-18611.204600000001</v>
          </cell>
          <cell r="M381">
            <v>7191.3453</v>
          </cell>
          <cell r="N381">
            <v>31773.8694</v>
          </cell>
        </row>
        <row r="382">
          <cell r="C382">
            <v>4888986.9767000005</v>
          </cell>
          <cell r="D382">
            <v>11665314.709799999</v>
          </cell>
          <cell r="E382">
            <v>7363028.4243999999</v>
          </cell>
          <cell r="F382">
            <v>6730264.3517000005</v>
          </cell>
          <cell r="G382">
            <v>6222495.8245999999</v>
          </cell>
          <cell r="H382">
            <v>6408826.7553000003</v>
          </cell>
          <cell r="I382">
            <v>6345063.6577000003</v>
          </cell>
          <cell r="J382">
            <v>6301216.2845000001</v>
          </cell>
          <cell r="K382">
            <v>6303673.6874000002</v>
          </cell>
          <cell r="L382">
            <v>6103305.7369999997</v>
          </cell>
          <cell r="M382">
            <v>6436374.5615999997</v>
          </cell>
          <cell r="N382">
            <v>6443831.6615000004</v>
          </cell>
        </row>
        <row r="383">
          <cell r="C383">
            <v>80796.683600000004</v>
          </cell>
          <cell r="D383">
            <v>-270811.1875</v>
          </cell>
          <cell r="E383">
            <v>-668570.3125</v>
          </cell>
          <cell r="F383">
            <v>107199.3928</v>
          </cell>
          <cell r="G383">
            <v>290100</v>
          </cell>
          <cell r="H383">
            <v>290100</v>
          </cell>
          <cell r="I383">
            <v>290100</v>
          </cell>
          <cell r="J383">
            <v>290100</v>
          </cell>
          <cell r="K383">
            <v>29010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960514</v>
          </cell>
          <cell r="D384">
            <v>989674.875</v>
          </cell>
          <cell r="E384">
            <v>1652161.0012000001</v>
          </cell>
          <cell r="F384">
            <v>1544980.3092</v>
          </cell>
          <cell r="G384">
            <v>1254880.3092</v>
          </cell>
          <cell r="H384">
            <v>964780.30920000002</v>
          </cell>
          <cell r="I384">
            <v>674680.30920000002</v>
          </cell>
          <cell r="J384">
            <v>384580.30920000002</v>
          </cell>
          <cell r="K384">
            <v>94480.309200000003</v>
          </cell>
          <cell r="L384">
            <v>94480.309200000003</v>
          </cell>
          <cell r="M384">
            <v>94480.309200000003</v>
          </cell>
          <cell r="N384">
            <v>94480.309200000003</v>
          </cell>
        </row>
        <row r="385">
          <cell r="C385">
            <v>-184813.60939999999</v>
          </cell>
          <cell r="D385">
            <v>-2106909.4427</v>
          </cell>
          <cell r="E385">
            <v>-83255.416200000007</v>
          </cell>
          <cell r="F385">
            <v>-10511.7595</v>
          </cell>
          <cell r="G385">
            <v>-9993.4781999999996</v>
          </cell>
          <cell r="H385">
            <v>-10065.0587</v>
          </cell>
          <cell r="I385">
            <v>-8366.4596999999994</v>
          </cell>
          <cell r="J385">
            <v>-6611.8512000000001</v>
          </cell>
          <cell r="K385">
            <v>-4884.4717000000001</v>
          </cell>
          <cell r="L385">
            <v>-4469.4102999999996</v>
          </cell>
          <cell r="M385">
            <v>-4394.4703</v>
          </cell>
          <cell r="N385">
            <v>-4358.5176000000001</v>
          </cell>
        </row>
        <row r="386">
          <cell r="C386">
            <v>-201934.06570000001</v>
          </cell>
          <cell r="D386">
            <v>-2185124.7234999998</v>
          </cell>
          <cell r="E386">
            <v>-83255.416200000007</v>
          </cell>
          <cell r="F386">
            <v>-10511.7595</v>
          </cell>
          <cell r="G386">
            <v>-9993.4781999999996</v>
          </cell>
          <cell r="H386">
            <v>-10065.0587</v>
          </cell>
          <cell r="I386">
            <v>-8366.4596999999994</v>
          </cell>
          <cell r="J386">
            <v>-6611.8512000000001</v>
          </cell>
          <cell r="K386">
            <v>-4884.4717000000001</v>
          </cell>
          <cell r="L386">
            <v>-4469.4102999999996</v>
          </cell>
          <cell r="M386">
            <v>-4394.4703</v>
          </cell>
          <cell r="N386">
            <v>-4358.5176000000001</v>
          </cell>
        </row>
        <row r="387">
          <cell r="C387">
            <v>-187133</v>
          </cell>
          <cell r="D387">
            <v>-2569548.1486</v>
          </cell>
          <cell r="E387">
            <v>-133139.0784</v>
          </cell>
          <cell r="F387">
            <v>219190.88860000001</v>
          </cell>
          <cell r="G387">
            <v>97753.638200000001</v>
          </cell>
          <cell r="H387">
            <v>78084.5245</v>
          </cell>
          <cell r="I387">
            <v>76943.993600000002</v>
          </cell>
          <cell r="J387">
            <v>80020.516199999998</v>
          </cell>
          <cell r="K387">
            <v>83518.779899999994</v>
          </cell>
          <cell r="L387">
            <v>-16831.0092</v>
          </cell>
          <cell r="M387">
            <v>-9998.8585000000003</v>
          </cell>
          <cell r="N387">
            <v>-8771.9776000000002</v>
          </cell>
        </row>
        <row r="388">
          <cell r="C388">
            <v>-576954.48329999996</v>
          </cell>
          <cell r="D388">
            <v>-6243213.6020999998</v>
          </cell>
          <cell r="E388">
            <v>-237872.62169999999</v>
          </cell>
          <cell r="F388">
            <v>-30033.599200000001</v>
          </cell>
          <cell r="G388">
            <v>-28552.7955</v>
          </cell>
          <cell r="H388">
            <v>-28757.3112</v>
          </cell>
          <cell r="I388">
            <v>-23904.1711</v>
          </cell>
          <cell r="J388">
            <v>-18891.003700000001</v>
          </cell>
          <cell r="K388">
            <v>-13955.6337</v>
          </cell>
          <cell r="L388">
            <v>-12769.743899999999</v>
          </cell>
          <cell r="M388">
            <v>-12555.6297</v>
          </cell>
          <cell r="N388">
            <v>-12452.9076</v>
          </cell>
        </row>
        <row r="389">
          <cell r="C389">
            <v>0.29799999999999999</v>
          </cell>
          <cell r="D389">
            <v>0</v>
          </cell>
          <cell r="E389">
            <v>0</v>
          </cell>
          <cell r="F389">
            <v>0</v>
          </cell>
          <cell r="G389">
            <v>-0.22500000000000001</v>
          </cell>
          <cell r="H389">
            <v>1.4999999999999999E-2</v>
          </cell>
          <cell r="I389">
            <v>0.29199999999999998</v>
          </cell>
          <cell r="J389">
            <v>-0.45300000000000001</v>
          </cell>
          <cell r="K389">
            <v>1.242</v>
          </cell>
          <cell r="L389">
            <v>-1.5</v>
          </cell>
          <cell r="M389">
            <v>0.41799999999999998</v>
          </cell>
          <cell r="N389">
            <v>0.92200000000000004</v>
          </cell>
        </row>
        <row r="390">
          <cell r="C390">
            <v>-7594</v>
          </cell>
          <cell r="D390">
            <v>-3059.2592</v>
          </cell>
          <cell r="E390">
            <v>-3789.9105</v>
          </cell>
          <cell r="F390">
            <v>-4734.1558999999997</v>
          </cell>
          <cell r="G390">
            <v>-539.96900000000005</v>
          </cell>
          <cell r="H390">
            <v>-1845.0987</v>
          </cell>
          <cell r="I390">
            <v>-1429.4351999999999</v>
          </cell>
          <cell r="J390">
            <v>-968.73329999999999</v>
          </cell>
          <cell r="K390">
            <v>-495.91309999999999</v>
          </cell>
          <cell r="L390">
            <v>-178.7216</v>
          </cell>
          <cell r="M390">
            <v>-11.541399999999999</v>
          </cell>
          <cell r="N390">
            <v>155.3989</v>
          </cell>
        </row>
        <row r="391">
          <cell r="C391">
            <v>0</v>
          </cell>
          <cell r="D391">
            <v>73295.626499999998</v>
          </cell>
          <cell r="E391">
            <v>108614.08130000001</v>
          </cell>
          <cell r="F391">
            <v>112977.7255</v>
          </cell>
          <cell r="G391">
            <v>114620.1752</v>
          </cell>
          <cell r="H391">
            <v>117626.4605</v>
          </cell>
          <cell r="I391">
            <v>118082.0831</v>
          </cell>
          <cell r="J391">
            <v>118789.8854</v>
          </cell>
          <cell r="K391">
            <v>119929.49460000001</v>
          </cell>
          <cell r="L391">
            <v>119082.1541</v>
          </cell>
          <cell r="M391">
            <v>123735.66439999999</v>
          </cell>
          <cell r="N391">
            <v>124589.7197</v>
          </cell>
        </row>
        <row r="392">
          <cell r="C392">
            <v>-1024491</v>
          </cell>
          <cell r="D392">
            <v>-717757.43859999999</v>
          </cell>
          <cell r="E392">
            <v>-417497.77130000002</v>
          </cell>
          <cell r="F392">
            <v>-874462.46230000001</v>
          </cell>
          <cell r="G392">
            <v>-340124.87170000002</v>
          </cell>
          <cell r="H392">
            <v>-281236.51740000001</v>
          </cell>
          <cell r="I392">
            <v>-202178.495</v>
          </cell>
          <cell r="J392">
            <v>-126463.9427</v>
          </cell>
          <cell r="K392">
            <v>-45887.290800000002</v>
          </cell>
          <cell r="L392">
            <v>-17070.6643</v>
          </cell>
          <cell r="M392">
            <v>9326.5167000000001</v>
          </cell>
          <cell r="N392">
            <v>37758.577100000002</v>
          </cell>
        </row>
        <row r="393">
          <cell r="C393">
            <v>-108281.5082</v>
          </cell>
          <cell r="D393">
            <v>-1434535.2021999999</v>
          </cell>
          <cell r="E393">
            <v>-194098.58929999999</v>
          </cell>
          <cell r="F393">
            <v>-14971.1548</v>
          </cell>
          <cell r="G393">
            <v>-4204723.8357999995</v>
          </cell>
          <cell r="H393">
            <v>177609.18229999999</v>
          </cell>
          <cell r="I393">
            <v>181868.8634</v>
          </cell>
          <cell r="J393">
            <v>173278.44620000001</v>
          </cell>
          <cell r="K393">
            <v>178375.57620000001</v>
          </cell>
          <cell r="L393">
            <v>0.35089999999999999</v>
          </cell>
          <cell r="M393">
            <v>4176.8841000000002</v>
          </cell>
          <cell r="N393">
            <v>4747.2677000000003</v>
          </cell>
        </row>
        <row r="394">
          <cell r="C394">
            <v>119275.0141</v>
          </cell>
          <cell r="D394">
            <v>1342243.8691</v>
          </cell>
          <cell r="E394">
            <v>-1072417.6195</v>
          </cell>
          <cell r="F394">
            <v>-620779.09259999997</v>
          </cell>
          <cell r="G394">
            <v>4635126.9221000001</v>
          </cell>
          <cell r="H394">
            <v>-49917.874199999998</v>
          </cell>
          <cell r="I394">
            <v>-99381.814499999993</v>
          </cell>
          <cell r="J394">
            <v>-107022.113</v>
          </cell>
          <cell r="K394">
            <v>-109061.1517</v>
          </cell>
          <cell r="L394">
            <v>72474.713099999994</v>
          </cell>
          <cell r="M394">
            <v>67887.164699999994</v>
          </cell>
          <cell r="N394">
            <v>69303.433499999999</v>
          </cell>
        </row>
        <row r="395">
          <cell r="C395">
            <v>-10993.5059</v>
          </cell>
          <cell r="D395">
            <v>-3109.8332999999998</v>
          </cell>
          <cell r="E395">
            <v>-7497.9731000000002</v>
          </cell>
          <cell r="F395">
            <v>-4541.9921999999997</v>
          </cell>
          <cell r="G395">
            <v>-7549.3852999999999</v>
          </cell>
          <cell r="H395">
            <v>-7496.3413</v>
          </cell>
          <cell r="I395">
            <v>-7499.6396000000004</v>
          </cell>
          <cell r="J395">
            <v>-7665.2466000000004</v>
          </cell>
          <cell r="K395">
            <v>-8012.4570000000003</v>
          </cell>
          <cell r="L395">
            <v>-8017.7690000000002</v>
          </cell>
          <cell r="M395">
            <v>-8202.7266</v>
          </cell>
          <cell r="N395">
            <v>-8399.3525000000009</v>
          </cell>
        </row>
        <row r="396">
          <cell r="C396">
            <v>-85293.986499999999</v>
          </cell>
          <cell r="D396">
            <v>-4301482.4046</v>
          </cell>
          <cell r="E396">
            <v>138654.4975</v>
          </cell>
          <cell r="F396">
            <v>20139.6518</v>
          </cell>
          <cell r="G396">
            <v>-24147.662700000001</v>
          </cell>
          <cell r="H396">
            <v>-32375.817599999998</v>
          </cell>
          <cell r="I396">
            <v>-26278.3128</v>
          </cell>
          <cell r="J396">
            <v>-20237.513500000001</v>
          </cell>
          <cell r="K396">
            <v>-14249.2968</v>
          </cell>
          <cell r="L396">
            <v>-11885.628500000001</v>
          </cell>
          <cell r="M396">
            <v>-12905.612800000001</v>
          </cell>
          <cell r="N396">
            <v>-13934.395500000001</v>
          </cell>
        </row>
        <row r="397">
          <cell r="C397">
            <v>-15369</v>
          </cell>
          <cell r="D397">
            <v>-212191.10939999999</v>
          </cell>
          <cell r="E397">
            <v>-227373.9375</v>
          </cell>
          <cell r="F397">
            <v>-244938.92189999999</v>
          </cell>
          <cell r="G397">
            <v>-250699.89060000001</v>
          </cell>
          <cell r="H397">
            <v>-259501.01560000001</v>
          </cell>
          <cell r="I397">
            <v>-254904.6875</v>
          </cell>
          <cell r="J397">
            <v>-248962.6875</v>
          </cell>
          <cell r="K397">
            <v>-243121.9375</v>
          </cell>
          <cell r="L397">
            <v>-237425.125</v>
          </cell>
          <cell r="M397">
            <v>-232148.9063</v>
          </cell>
          <cell r="N397">
            <v>-227232.5</v>
          </cell>
        </row>
        <row r="398">
          <cell r="C398">
            <v>143670.3965</v>
          </cell>
          <cell r="D398">
            <v>1127.2547</v>
          </cell>
          <cell r="E398">
            <v>156601.15109999999</v>
          </cell>
          <cell r="F398">
            <v>21754.482</v>
          </cell>
          <cell r="G398">
            <v>-2715.3618000000001</v>
          </cell>
          <cell r="H398">
            <v>-7065.7786999999998</v>
          </cell>
          <cell r="I398">
            <v>-5512.1981999999998</v>
          </cell>
          <cell r="J398">
            <v>-4068.2925</v>
          </cell>
          <cell r="K398">
            <v>-2652.3009999999999</v>
          </cell>
          <cell r="L398">
            <v>-1831.2646999999999</v>
          </cell>
          <cell r="M398">
            <v>-2434.9576999999999</v>
          </cell>
          <cell r="N398">
            <v>-3039.4373000000001</v>
          </cell>
        </row>
        <row r="399">
          <cell r="C399">
            <v>450878.28340000001</v>
          </cell>
          <cell r="D399">
            <v>5680.7278999999999</v>
          </cell>
          <cell r="E399">
            <v>450609.01079999999</v>
          </cell>
          <cell r="F399">
            <v>62155.663999999997</v>
          </cell>
          <cell r="G399">
            <v>-7758.1768000000002</v>
          </cell>
          <cell r="H399">
            <v>-20187.9395</v>
          </cell>
          <cell r="I399">
            <v>-15749.138000000001</v>
          </cell>
          <cell r="J399">
            <v>-11623.6931</v>
          </cell>
          <cell r="K399">
            <v>-7578.0029999999997</v>
          </cell>
          <cell r="L399">
            <v>-5232.1848</v>
          </cell>
          <cell r="M399">
            <v>-6957.0221000000001</v>
          </cell>
          <cell r="N399">
            <v>-8684.1065999999992</v>
          </cell>
        </row>
        <row r="400">
          <cell r="C400">
            <v>20545.770400000001</v>
          </cell>
          <cell r="D400">
            <v>98.2898</v>
          </cell>
          <cell r="E400">
            <v>200.5497</v>
          </cell>
          <cell r="F400">
            <v>137.5095</v>
          </cell>
          <cell r="G400">
            <v>112.1925</v>
          </cell>
          <cell r="H400">
            <v>110.7187</v>
          </cell>
          <cell r="I400">
            <v>106.4815</v>
          </cell>
          <cell r="J400">
            <v>109.2449</v>
          </cell>
          <cell r="K400">
            <v>110.7317</v>
          </cell>
          <cell r="L400">
            <v>110.54049999999999</v>
          </cell>
          <cell r="M400">
            <v>110.7187</v>
          </cell>
          <cell r="N400">
            <v>110.7317</v>
          </cell>
        </row>
        <row r="401">
          <cell r="C401">
            <v>115.6995</v>
          </cell>
          <cell r="D401">
            <v>35504.357199999999</v>
          </cell>
          <cell r="E401">
            <v>33753.777800000003</v>
          </cell>
          <cell r="F401">
            <v>12146.755499999999</v>
          </cell>
          <cell r="G401">
            <v>53909.469100000002</v>
          </cell>
          <cell r="H401">
            <v>22202.414799999999</v>
          </cell>
          <cell r="I401">
            <v>17328.659800000001</v>
          </cell>
          <cell r="J401">
            <v>12800.5748</v>
          </cell>
          <cell r="K401">
            <v>8358.8848999999991</v>
          </cell>
          <cell r="L401">
            <v>5782.4435999999996</v>
          </cell>
          <cell r="M401">
            <v>7671.5574999999999</v>
          </cell>
          <cell r="N401">
            <v>9562.8724999999995</v>
          </cell>
        </row>
        <row r="402">
          <cell r="C402">
            <v>494601.0123</v>
          </cell>
          <cell r="D402">
            <v>6231.6014999999998</v>
          </cell>
          <cell r="E402">
            <v>494305.62770000001</v>
          </cell>
          <cell r="F402">
            <v>68183.045100000003</v>
          </cell>
          <cell r="G402">
            <v>-8510.5054999999993</v>
          </cell>
          <cell r="H402">
            <v>-22145.611499999999</v>
          </cell>
          <cell r="I402">
            <v>-17276.368999999999</v>
          </cell>
          <cell r="J402">
            <v>-12750.87</v>
          </cell>
          <cell r="K402">
            <v>-8312.8598000000002</v>
          </cell>
          <cell r="L402">
            <v>-5739.5621000000001</v>
          </cell>
          <cell r="M402">
            <v>-7631.6608999999999</v>
          </cell>
          <cell r="N402">
            <v>-9526.2248999999993</v>
          </cell>
        </row>
        <row r="403">
          <cell r="C403">
            <v>43722.728900000002</v>
          </cell>
          <cell r="D403">
            <v>550.87360000000001</v>
          </cell>
          <cell r="E403">
            <v>43696.616900000001</v>
          </cell>
          <cell r="F403">
            <v>6027.3810999999996</v>
          </cell>
          <cell r="G403">
            <v>-752.32870000000003</v>
          </cell>
          <cell r="H403">
            <v>-1957.672</v>
          </cell>
          <cell r="I403">
            <v>-1527.231</v>
          </cell>
          <cell r="J403">
            <v>-1127.1768999999999</v>
          </cell>
          <cell r="K403">
            <v>-734.85680000000002</v>
          </cell>
          <cell r="L403">
            <v>-507.37729999999999</v>
          </cell>
          <cell r="M403">
            <v>-674.63879999999995</v>
          </cell>
          <cell r="N403">
            <v>-842.11829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37996</v>
          </cell>
          <cell r="D405">
            <v>37996</v>
          </cell>
          <cell r="E405">
            <v>37996</v>
          </cell>
          <cell r="F405">
            <v>37996</v>
          </cell>
          <cell r="G405">
            <v>37996</v>
          </cell>
          <cell r="H405">
            <v>37996</v>
          </cell>
          <cell r="I405">
            <v>37996</v>
          </cell>
          <cell r="J405">
            <v>37996</v>
          </cell>
          <cell r="K405">
            <v>37996</v>
          </cell>
          <cell r="L405">
            <v>37996</v>
          </cell>
          <cell r="M405">
            <v>37996</v>
          </cell>
          <cell r="N405">
            <v>37996</v>
          </cell>
        </row>
        <row r="406">
          <cell r="C406">
            <v>194750</v>
          </cell>
          <cell r="D406">
            <v>143810</v>
          </cell>
          <cell r="E406">
            <v>143810</v>
          </cell>
          <cell r="F406">
            <v>143810</v>
          </cell>
          <cell r="G406">
            <v>143810</v>
          </cell>
          <cell r="H406">
            <v>143810</v>
          </cell>
          <cell r="I406">
            <v>143810</v>
          </cell>
          <cell r="J406">
            <v>143810</v>
          </cell>
          <cell r="K406">
            <v>143810</v>
          </cell>
          <cell r="L406">
            <v>143810</v>
          </cell>
          <cell r="M406">
            <v>143810</v>
          </cell>
          <cell r="N406">
            <v>14381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289318</v>
          </cell>
          <cell r="D408">
            <v>229174</v>
          </cell>
          <cell r="E408">
            <v>194174</v>
          </cell>
          <cell r="F408">
            <v>159174</v>
          </cell>
          <cell r="G408">
            <v>124174</v>
          </cell>
          <cell r="H408">
            <v>89174</v>
          </cell>
          <cell r="I408">
            <v>89174</v>
          </cell>
          <cell r="J408">
            <v>89174</v>
          </cell>
          <cell r="K408">
            <v>89174</v>
          </cell>
          <cell r="L408">
            <v>89174</v>
          </cell>
          <cell r="M408">
            <v>89174</v>
          </cell>
          <cell r="N408">
            <v>89174</v>
          </cell>
        </row>
        <row r="409">
          <cell r="C409">
            <v>504698</v>
          </cell>
          <cell r="D409">
            <v>0</v>
          </cell>
          <cell r="E409">
            <v>316853</v>
          </cell>
          <cell r="F409">
            <v>77314</v>
          </cell>
          <cell r="G409">
            <v>-97870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-1905.8296</v>
          </cell>
          <cell r="D410">
            <v>15147.7408</v>
          </cell>
          <cell r="E410">
            <v>531.34870000000001</v>
          </cell>
          <cell r="F410">
            <v>-944.24540000000002</v>
          </cell>
          <cell r="G410">
            <v>4194.1868999999997</v>
          </cell>
          <cell r="H410">
            <v>-1305.1297999999999</v>
          </cell>
          <cell r="I410">
            <v>415.6635</v>
          </cell>
          <cell r="J410">
            <v>460.70190000000002</v>
          </cell>
          <cell r="K410">
            <v>472.8202</v>
          </cell>
          <cell r="L410">
            <v>317.19150000000002</v>
          </cell>
          <cell r="M410">
            <v>167.18020000000001</v>
          </cell>
          <cell r="N410">
            <v>166.94030000000001</v>
          </cell>
        </row>
        <row r="411">
          <cell r="C411">
            <v>-133879</v>
          </cell>
          <cell r="D411">
            <v>-146724.21950000001</v>
          </cell>
          <cell r="E411">
            <v>-349733.16139999998</v>
          </cell>
          <cell r="F411">
            <v>-403286.62079999998</v>
          </cell>
          <cell r="G411">
            <v>-34763.583700000003</v>
          </cell>
          <cell r="H411">
            <v>-25618.205999999998</v>
          </cell>
          <cell r="I411">
            <v>-18744.399099999999</v>
          </cell>
          <cell r="J411">
            <v>-10361.3449</v>
          </cell>
          <cell r="K411">
            <v>-3582.5729000000001</v>
          </cell>
          <cell r="L411">
            <v>-715.86270000000002</v>
          </cell>
          <cell r="M411">
            <v>1967.9069</v>
          </cell>
          <cell r="N411">
            <v>4226.5837000000001</v>
          </cell>
        </row>
        <row r="412">
          <cell r="C412">
            <v>633.78219999999999</v>
          </cell>
          <cell r="D412">
            <v>-6760.4358000000002</v>
          </cell>
          <cell r="E412">
            <v>-20955.3207</v>
          </cell>
          <cell r="F412">
            <v>-28991.494699999999</v>
          </cell>
          <cell r="G412">
            <v>-6646.7866999999997</v>
          </cell>
          <cell r="H412">
            <v>-6387.0277999999998</v>
          </cell>
          <cell r="I412">
            <v>-5849.2981</v>
          </cell>
          <cell r="J412">
            <v>-5928.7629999999999</v>
          </cell>
          <cell r="K412">
            <v>-5818.8492999999999</v>
          </cell>
          <cell r="L412">
            <v>-5228.8865999999998</v>
          </cell>
          <cell r="M412">
            <v>-4649.6705000000002</v>
          </cell>
          <cell r="N412">
            <v>-4087.8534</v>
          </cell>
        </row>
        <row r="413">
          <cell r="C413">
            <v>11875</v>
          </cell>
          <cell r="D413">
            <v>126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.1512</v>
          </cell>
          <cell r="D414">
            <v>-331.75360000000001</v>
          </cell>
          <cell r="E414">
            <v>15.1953</v>
          </cell>
          <cell r="F414">
            <v>-0.47160000000000002</v>
          </cell>
          <cell r="G414">
            <v>0.58199999999999996</v>
          </cell>
          <cell r="H414">
            <v>0.79359999999999997</v>
          </cell>
          <cell r="I414">
            <v>0.4521</v>
          </cell>
          <cell r="J414">
            <v>-2.3300000000000001E-2</v>
          </cell>
          <cell r="K414">
            <v>-0.83540000000000003</v>
          </cell>
          <cell r="L414">
            <v>-1.6960999999999999</v>
          </cell>
          <cell r="M414">
            <v>-1.5653999999999999</v>
          </cell>
          <cell r="N414">
            <v>-1.4386000000000001</v>
          </cell>
        </row>
        <row r="415">
          <cell r="C415">
            <v>-41380</v>
          </cell>
          <cell r="D415">
            <v>-473527.21230000001</v>
          </cell>
          <cell r="E415">
            <v>-37106.263200000001</v>
          </cell>
          <cell r="F415">
            <v>13366.632600000001</v>
          </cell>
          <cell r="G415">
            <v>22241.636900000001</v>
          </cell>
          <cell r="H415">
            <v>21284.809700000002</v>
          </cell>
          <cell r="I415">
            <v>21062.904399999999</v>
          </cell>
          <cell r="J415">
            <v>21873.749800000001</v>
          </cell>
          <cell r="K415">
            <v>22821.3465</v>
          </cell>
          <cell r="L415">
            <v>-2436.4569000000001</v>
          </cell>
          <cell r="M415">
            <v>-2506.6203</v>
          </cell>
          <cell r="N415">
            <v>-2585.7833999999998</v>
          </cell>
        </row>
        <row r="416">
          <cell r="C416">
            <v>-41380</v>
          </cell>
          <cell r="D416">
            <v>-41380</v>
          </cell>
          <cell r="E416">
            <v>-473527.21230000001</v>
          </cell>
          <cell r="F416">
            <v>-25076.293900000001</v>
          </cell>
          <cell r="G416">
            <v>21354.136500000001</v>
          </cell>
          <cell r="H416">
            <v>21380.492399999999</v>
          </cell>
          <cell r="I416">
            <v>21085.0949</v>
          </cell>
          <cell r="J416">
            <v>21792.665300000001</v>
          </cell>
          <cell r="K416">
            <v>22726.586800000001</v>
          </cell>
          <cell r="L416">
            <v>2282.1347000000001</v>
          </cell>
          <cell r="M416">
            <v>-2436.4569000000001</v>
          </cell>
          <cell r="N416">
            <v>-2506.6203</v>
          </cell>
        </row>
        <row r="417">
          <cell r="C417">
            <v>-632903.11820000003</v>
          </cell>
          <cell r="D417">
            <v>-5105937.4123999998</v>
          </cell>
          <cell r="E417">
            <v>-260939.69</v>
          </cell>
          <cell r="F417">
            <v>-32946.027999999998</v>
          </cell>
          <cell r="G417">
            <v>-31321.6273</v>
          </cell>
          <cell r="H417">
            <v>-31545.975399999999</v>
          </cell>
          <cell r="I417">
            <v>-26222.214800000002</v>
          </cell>
          <cell r="J417">
            <v>-20722.908899999999</v>
          </cell>
          <cell r="K417">
            <v>-15308.9444</v>
          </cell>
          <cell r="L417">
            <v>-14008.056</v>
          </cell>
          <cell r="M417">
            <v>-13773.1787</v>
          </cell>
          <cell r="N417">
            <v>-13660.4954</v>
          </cell>
        </row>
        <row r="418">
          <cell r="C418">
            <v>211510</v>
          </cell>
          <cell r="D418">
            <v>1478673</v>
          </cell>
          <cell r="E418">
            <v>-999018.8125</v>
          </cell>
          <cell r="F418">
            <v>-1488731</v>
          </cell>
          <cell r="G418">
            <v>238.15809999999999</v>
          </cell>
          <cell r="H418">
            <v>237.59569999999999</v>
          </cell>
          <cell r="I418">
            <v>240.1113</v>
          </cell>
          <cell r="J418">
            <v>289.67380000000003</v>
          </cell>
          <cell r="K418">
            <v>298.00189999999998</v>
          </cell>
          <cell r="L418">
            <v>297.5643</v>
          </cell>
          <cell r="M418">
            <v>299.07979999999998</v>
          </cell>
          <cell r="N418">
            <v>301.22039999999998</v>
          </cell>
        </row>
        <row r="419">
          <cell r="C419">
            <v>25460.0586</v>
          </cell>
          <cell r="D419">
            <v>52987.236900000004</v>
          </cell>
          <cell r="E419">
            <v>16020.449500000001</v>
          </cell>
          <cell r="F419">
            <v>-80229.929099999994</v>
          </cell>
          <cell r="G419">
            <v>-45324.608200000002</v>
          </cell>
          <cell r="H419">
            <v>14.2964</v>
          </cell>
          <cell r="I419">
            <v>13.8057</v>
          </cell>
          <cell r="J419">
            <v>15.7081</v>
          </cell>
          <cell r="K419">
            <v>17.659700000000001</v>
          </cell>
          <cell r="L419">
            <v>17.867000000000001</v>
          </cell>
          <cell r="M419">
            <v>17.929200000000002</v>
          </cell>
          <cell r="N419">
            <v>18.039000000000001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55948.634899999997</v>
          </cell>
          <cell r="D421">
            <v>-451364.86139999999</v>
          </cell>
          <cell r="E421">
            <v>-23067.068299999999</v>
          </cell>
          <cell r="F421">
            <v>-2912.4288000000001</v>
          </cell>
          <cell r="G421">
            <v>-2768.8317999999999</v>
          </cell>
          <cell r="H421">
            <v>-2788.6642000000002</v>
          </cell>
          <cell r="I421">
            <v>-2318.0437999999999</v>
          </cell>
          <cell r="J421">
            <v>-1831.9050999999999</v>
          </cell>
          <cell r="K421">
            <v>-1353.3107</v>
          </cell>
          <cell r="L421">
            <v>-1238.3121000000001</v>
          </cell>
          <cell r="M421">
            <v>-1217.549</v>
          </cell>
          <cell r="N421">
            <v>-1207.5878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0.22500000000000001</v>
          </cell>
          <cell r="H423">
            <v>1.4999999999999999E-2</v>
          </cell>
          <cell r="I423">
            <v>0.29199999999999998</v>
          </cell>
          <cell r="J423">
            <v>-0.45300000000000001</v>
          </cell>
          <cell r="K423">
            <v>1.242</v>
          </cell>
          <cell r="L423">
            <v>-1.5</v>
          </cell>
          <cell r="M423">
            <v>0.41799999999999998</v>
          </cell>
          <cell r="N423">
            <v>0.92200000000000004</v>
          </cell>
        </row>
        <row r="424">
          <cell r="C424">
            <v>1555061</v>
          </cell>
          <cell r="D424">
            <v>937630.00139999995</v>
          </cell>
          <cell r="E424">
            <v>2226732.3256000001</v>
          </cell>
          <cell r="F424">
            <v>2137998.6020999998</v>
          </cell>
          <cell r="G424">
            <v>1973150.6479</v>
          </cell>
          <cell r="H424">
            <v>1674261.6706999999</v>
          </cell>
          <cell r="I424">
            <v>1388769.5038000001</v>
          </cell>
          <cell r="J424">
            <v>1104623.0473</v>
          </cell>
          <cell r="K424">
            <v>820386.76809999999</v>
          </cell>
          <cell r="L424">
            <v>826086.7953</v>
          </cell>
          <cell r="M424">
            <v>831376.71950000001</v>
          </cell>
          <cell r="N424">
            <v>836307.59210000001</v>
          </cell>
        </row>
        <row r="425">
          <cell r="C425">
            <v>0</v>
          </cell>
          <cell r="D425">
            <v>6634.3051999999998</v>
          </cell>
          <cell r="E425">
            <v>6120.6948000000002</v>
          </cell>
          <cell r="F425">
            <v>37.637999999999998</v>
          </cell>
          <cell r="G425">
            <v>37.837000000000003</v>
          </cell>
          <cell r="H425">
            <v>39.619</v>
          </cell>
          <cell r="I425">
            <v>40.384999999999998</v>
          </cell>
          <cell r="J425">
            <v>43.832000000000001</v>
          </cell>
          <cell r="K425">
            <v>47.046999999999997</v>
          </cell>
          <cell r="L425">
            <v>49.792000000000002</v>
          </cell>
          <cell r="M425">
            <v>52.893000000000001</v>
          </cell>
          <cell r="N425">
            <v>56.045000000000002</v>
          </cell>
        </row>
        <row r="426">
          <cell r="C426">
            <v>1240388</v>
          </cell>
          <cell r="D426">
            <v>1129401.875</v>
          </cell>
          <cell r="E426">
            <v>1791888.0012000001</v>
          </cell>
          <cell r="F426">
            <v>1684707.3092</v>
          </cell>
          <cell r="G426">
            <v>1394607.3092</v>
          </cell>
          <cell r="H426">
            <v>1104507.3092</v>
          </cell>
          <cell r="I426">
            <v>814407.30920000002</v>
          </cell>
          <cell r="J426">
            <v>524307.30920000002</v>
          </cell>
          <cell r="K426">
            <v>234207.30919999999</v>
          </cell>
          <cell r="L426">
            <v>234207.30919999999</v>
          </cell>
          <cell r="M426">
            <v>234207.30919999999</v>
          </cell>
          <cell r="N426">
            <v>234207.30919999999</v>
          </cell>
        </row>
        <row r="427">
          <cell r="C427">
            <v>-50278.286200000002</v>
          </cell>
          <cell r="D427">
            <v>22910.4319</v>
          </cell>
          <cell r="E427">
            <v>-23337.781800000001</v>
          </cell>
          <cell r="F427">
            <v>-137002.16149999999</v>
          </cell>
          <cell r="G427">
            <v>-51766.398699999998</v>
          </cell>
          <cell r="H427">
            <v>-22087.2696</v>
          </cell>
          <cell r="I427">
            <v>-17099.031900000002</v>
          </cell>
          <cell r="J427">
            <v>-11565.2595</v>
          </cell>
          <cell r="K427">
            <v>-5886.2507999999998</v>
          </cell>
          <cell r="L427">
            <v>-2077</v>
          </cell>
          <cell r="M427">
            <v>-67.674400000000006</v>
          </cell>
          <cell r="N427">
            <v>1938.8710000000001</v>
          </cell>
        </row>
        <row r="428">
          <cell r="C428">
            <v>20545.770400000001</v>
          </cell>
          <cell r="D428">
            <v>101357.5007</v>
          </cell>
          <cell r="E428">
            <v>550200.54969999997</v>
          </cell>
          <cell r="F428">
            <v>137.5095</v>
          </cell>
          <cell r="G428">
            <v>112.1925</v>
          </cell>
          <cell r="H428">
            <v>110.7187</v>
          </cell>
          <cell r="I428">
            <v>106.4815</v>
          </cell>
          <cell r="J428">
            <v>109.2449</v>
          </cell>
          <cell r="K428">
            <v>110.7317</v>
          </cell>
          <cell r="L428">
            <v>110.54049999999999</v>
          </cell>
          <cell r="M428">
            <v>110.7187</v>
          </cell>
          <cell r="N428">
            <v>110.7317</v>
          </cell>
        </row>
        <row r="429">
          <cell r="C429">
            <v>24581.227299999999</v>
          </cell>
          <cell r="D429">
            <v>-4134795.7851999998</v>
          </cell>
          <cell r="E429">
            <v>240417.92660000001</v>
          </cell>
          <cell r="F429">
            <v>-10291.150299999999</v>
          </cell>
          <cell r="G429">
            <v>11964.227699999999</v>
          </cell>
          <cell r="H429">
            <v>14472.9128</v>
          </cell>
          <cell r="I429">
            <v>6923.3622999999998</v>
          </cell>
          <cell r="J429">
            <v>-291.10109999999997</v>
          </cell>
          <cell r="K429">
            <v>-8040.4967999999999</v>
          </cell>
          <cell r="L429">
            <v>-13962.6286</v>
          </cell>
          <cell r="M429">
            <v>-12973.2871</v>
          </cell>
          <cell r="N429">
            <v>-11995.5245</v>
          </cell>
        </row>
        <row r="430">
          <cell r="C430">
            <v>4334602.6163999997</v>
          </cell>
          <cell r="D430">
            <v>4994198.4123999998</v>
          </cell>
          <cell r="E430">
            <v>7123624.7441999996</v>
          </cell>
          <cell r="F430">
            <v>6718298.7768000001</v>
          </cell>
          <cell r="G430">
            <v>6203606.1593000004</v>
          </cell>
          <cell r="H430">
            <v>6392747.3600000003</v>
          </cell>
          <cell r="I430">
            <v>6321202.4403999997</v>
          </cell>
          <cell r="J430">
            <v>6281773.2592000002</v>
          </cell>
          <cell r="K430">
            <v>6290238.9128999999</v>
          </cell>
          <cell r="L430">
            <v>6091388.9877000004</v>
          </cell>
          <cell r="M430">
            <v>6425196.1882999996</v>
          </cell>
          <cell r="N430">
            <v>6433347.2965000002</v>
          </cell>
        </row>
        <row r="431">
          <cell r="C431">
            <v>328497</v>
          </cell>
          <cell r="D431">
            <v>20213.241000000002</v>
          </cell>
          <cell r="E431">
            <v>662010.76879999996</v>
          </cell>
          <cell r="F431">
            <v>698020.4828</v>
          </cell>
          <cell r="G431">
            <v>829031.39139999996</v>
          </cell>
          <cell r="H431">
            <v>829041.95420000004</v>
          </cell>
          <cell r="I431">
            <v>829051.82449999999</v>
          </cell>
          <cell r="J431">
            <v>829061.72149999999</v>
          </cell>
          <cell r="K431">
            <v>829081.85699999996</v>
          </cell>
          <cell r="L431">
            <v>829082.16330000001</v>
          </cell>
          <cell r="M431">
            <v>829092.88210000005</v>
          </cell>
          <cell r="N431">
            <v>829104.28060000006</v>
          </cell>
        </row>
        <row r="432">
          <cell r="C432">
            <v>4643060.0345000001</v>
          </cell>
          <cell r="D432">
            <v>9228754.8575999998</v>
          </cell>
          <cell r="E432">
            <v>7233181.4425999997</v>
          </cell>
          <cell r="F432">
            <v>6701031.8830000004</v>
          </cell>
          <cell r="G432">
            <v>6195346.2840999998</v>
          </cell>
          <cell r="H432">
            <v>6387480.2122</v>
          </cell>
          <cell r="I432">
            <v>6321500.3272000002</v>
          </cell>
          <cell r="J432">
            <v>6287446.1141999997</v>
          </cell>
          <cell r="K432">
            <v>6301857.8664999995</v>
          </cell>
          <cell r="L432">
            <v>6107881.4238999998</v>
          </cell>
          <cell r="M432">
            <v>6441472.4017000003</v>
          </cell>
          <cell r="N432">
            <v>6449419.7720999997</v>
          </cell>
        </row>
        <row r="433">
          <cell r="C433">
            <v>-13824</v>
          </cell>
          <cell r="D433">
            <v>-211985.1146</v>
          </cell>
          <cell r="E433">
            <v>-227166.44440000001</v>
          </cell>
          <cell r="F433">
            <v>-244729.19</v>
          </cell>
          <cell r="G433">
            <v>-250488.0527</v>
          </cell>
          <cell r="H433">
            <v>-259287.59270000001</v>
          </cell>
          <cell r="I433">
            <v>-254689.6299</v>
          </cell>
          <cell r="J433">
            <v>-248745.9834</v>
          </cell>
          <cell r="K433">
            <v>-242902.39809999999</v>
          </cell>
          <cell r="L433">
            <v>-237202.67720000001</v>
          </cell>
          <cell r="M433">
            <v>-231923.4718</v>
          </cell>
          <cell r="N433">
            <v>-227003.99780000001</v>
          </cell>
        </row>
        <row r="434">
          <cell r="C434">
            <v>18221.400900000001</v>
          </cell>
          <cell r="D434">
            <v>12589.6265</v>
          </cell>
          <cell r="E434">
            <v>42632.081299999998</v>
          </cell>
          <cell r="F434">
            <v>45676.084799999997</v>
          </cell>
          <cell r="G434">
            <v>45972.503299999997</v>
          </cell>
          <cell r="H434">
            <v>47605.835500000001</v>
          </cell>
          <cell r="I434">
            <v>46661.044000000002</v>
          </cell>
          <cell r="J434">
            <v>45940.424500000001</v>
          </cell>
          <cell r="K434">
            <v>45623.041499999999</v>
          </cell>
          <cell r="L434">
            <v>43289.568200000002</v>
          </cell>
          <cell r="M434">
            <v>46427.226900000001</v>
          </cell>
          <cell r="N434">
            <v>45735.110399999998</v>
          </cell>
        </row>
        <row r="435">
          <cell r="C435">
            <v>0</v>
          </cell>
          <cell r="D435">
            <v>1284217.3831</v>
          </cell>
          <cell r="E435">
            <v>2909749.2404</v>
          </cell>
          <cell r="F435">
            <v>3662057.2111</v>
          </cell>
          <cell r="G435">
            <v>2295292.2239999999</v>
          </cell>
          <cell r="H435">
            <v>2209900.9558999999</v>
          </cell>
          <cell r="I435">
            <v>2134951.8673999999</v>
          </cell>
          <cell r="J435">
            <v>2076399.0641999999</v>
          </cell>
          <cell r="K435">
            <v>2015135.395</v>
          </cell>
          <cell r="L435">
            <v>1950716.3585000001</v>
          </cell>
          <cell r="M435">
            <v>1886831.3204999999</v>
          </cell>
          <cell r="N435">
            <v>1821156.2237</v>
          </cell>
        </row>
        <row r="436">
          <cell r="C436">
            <v>-47</v>
          </cell>
          <cell r="D436">
            <v>-47</v>
          </cell>
          <cell r="E436">
            <v>-47</v>
          </cell>
          <cell r="F436">
            <v>-47</v>
          </cell>
          <cell r="G436">
            <v>-47</v>
          </cell>
          <cell r="H436">
            <v>-47</v>
          </cell>
          <cell r="I436">
            <v>-47</v>
          </cell>
          <cell r="J436">
            <v>-47</v>
          </cell>
          <cell r="K436">
            <v>-47</v>
          </cell>
          <cell r="L436">
            <v>-47</v>
          </cell>
          <cell r="M436">
            <v>-47</v>
          </cell>
          <cell r="N436">
            <v>-47</v>
          </cell>
        </row>
        <row r="437">
          <cell r="C437">
            <v>-308457.41820000001</v>
          </cell>
          <cell r="D437">
            <v>-4234556.4452</v>
          </cell>
          <cell r="E437">
            <v>-109556.69839999999</v>
          </cell>
          <cell r="F437">
            <v>17266.893800000002</v>
          </cell>
          <cell r="G437">
            <v>8259.8752000000004</v>
          </cell>
          <cell r="H437">
            <v>5267.1477999999997</v>
          </cell>
          <cell r="I437">
            <v>-297.88670000000002</v>
          </cell>
          <cell r="J437">
            <v>-5672.8550999999998</v>
          </cell>
          <cell r="K437">
            <v>-11618.953600000001</v>
          </cell>
          <cell r="L437">
            <v>-16492.4362</v>
          </cell>
          <cell r="M437">
            <v>-16276.213400000001</v>
          </cell>
          <cell r="N437">
            <v>-16072.4756</v>
          </cell>
        </row>
        <row r="438">
          <cell r="C438">
            <v>68858</v>
          </cell>
          <cell r="D438">
            <v>432858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564858</v>
          </cell>
          <cell r="E439">
            <v>564858</v>
          </cell>
          <cell r="F439">
            <v>564858</v>
          </cell>
          <cell r="G439">
            <v>564858</v>
          </cell>
          <cell r="H439">
            <v>564858</v>
          </cell>
          <cell r="I439">
            <v>564858</v>
          </cell>
          <cell r="J439">
            <v>564858</v>
          </cell>
          <cell r="K439">
            <v>564858</v>
          </cell>
          <cell r="L439">
            <v>564858</v>
          </cell>
          <cell r="M439">
            <v>564858</v>
          </cell>
          <cell r="N439">
            <v>564858</v>
          </cell>
        </row>
        <row r="440">
          <cell r="C440">
            <v>32335</v>
          </cell>
          <cell r="D440">
            <v>39622.8338</v>
          </cell>
          <cell r="E440">
            <v>42651.735399999998</v>
          </cell>
          <cell r="F440">
            <v>41957.2359</v>
          </cell>
          <cell r="G440">
            <v>74600.890499999994</v>
          </cell>
          <cell r="H440">
            <v>79914.602100000004</v>
          </cell>
          <cell r="I440">
            <v>78682.750899999999</v>
          </cell>
          <cell r="J440">
            <v>79931.415800000002</v>
          </cell>
          <cell r="K440">
            <v>81538.961500000005</v>
          </cell>
          <cell r="L440">
            <v>83099.782000000007</v>
          </cell>
          <cell r="M440">
            <v>85118.7454</v>
          </cell>
          <cell r="N440">
            <v>86804.503599999996</v>
          </cell>
        </row>
        <row r="441">
          <cell r="C441">
            <v>22981</v>
          </cell>
          <cell r="D441">
            <v>44797.691800000001</v>
          </cell>
          <cell r="E441">
            <v>91373.020799999998</v>
          </cell>
          <cell r="F441">
            <v>71264.917600000001</v>
          </cell>
          <cell r="G441">
            <v>21891.504199999999</v>
          </cell>
          <cell r="H441">
            <v>16652.617099999999</v>
          </cell>
          <cell r="I441">
            <v>17066.459900000002</v>
          </cell>
          <cell r="J441">
            <v>17066.293099999999</v>
          </cell>
          <cell r="K441">
            <v>17066.2742</v>
          </cell>
          <cell r="L441">
            <v>17066.260600000001</v>
          </cell>
          <cell r="M441">
            <v>17066.223699999999</v>
          </cell>
          <cell r="N441">
            <v>17066.247299999999</v>
          </cell>
        </row>
        <row r="442">
          <cell r="C442">
            <v>1309.7218</v>
          </cell>
          <cell r="D442">
            <v>1758.4935</v>
          </cell>
          <cell r="E442">
            <v>1917.4431</v>
          </cell>
          <cell r="F442">
            <v>2847.8081000000002</v>
          </cell>
          <cell r="G442">
            <v>1.8100000000000002E-2</v>
          </cell>
          <cell r="H442">
            <v>1.0699999999999999E-2</v>
          </cell>
          <cell r="I442">
            <v>1.15E-2</v>
          </cell>
          <cell r="J442">
            <v>1.18E-2</v>
          </cell>
          <cell r="K442">
            <v>1.23E-2</v>
          </cell>
          <cell r="L442">
            <v>1.23E-2</v>
          </cell>
          <cell r="M442">
            <v>1.26E-2</v>
          </cell>
          <cell r="N442">
            <v>1.29E-2</v>
          </cell>
        </row>
        <row r="443">
          <cell r="C443">
            <v>70470</v>
          </cell>
          <cell r="D443">
            <v>113546</v>
          </cell>
          <cell r="E443">
            <v>0</v>
          </cell>
          <cell r="F443">
            <v>0</v>
          </cell>
          <cell r="G443">
            <v>74600.906300000002</v>
          </cell>
          <cell r="H443">
            <v>79913.601599999995</v>
          </cell>
          <cell r="I443">
            <v>78681.75</v>
          </cell>
          <cell r="J443">
            <v>79929.960900000005</v>
          </cell>
          <cell r="K443">
            <v>81537.460900000005</v>
          </cell>
          <cell r="L443">
            <v>83098.218800000002</v>
          </cell>
          <cell r="M443">
            <v>85117.101599999995</v>
          </cell>
          <cell r="N443">
            <v>86802.906300000002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581828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-3595.9892</v>
          </cell>
          <cell r="D451">
            <v>-7287.8338000000003</v>
          </cell>
          <cell r="E451">
            <v>-3028.9016000000001</v>
          </cell>
          <cell r="F451">
            <v>694.49959999999999</v>
          </cell>
          <cell r="G451">
            <v>-32643.654600000002</v>
          </cell>
          <cell r="H451">
            <v>-5313.7116999999998</v>
          </cell>
          <cell r="I451">
            <v>1231.8513</v>
          </cell>
          <cell r="J451">
            <v>-1248.6649</v>
          </cell>
          <cell r="K451">
            <v>-1607.5456999999999</v>
          </cell>
          <cell r="L451">
            <v>-1560.8205</v>
          </cell>
          <cell r="M451">
            <v>-2018.9634000000001</v>
          </cell>
          <cell r="N451">
            <v>-1685.7583</v>
          </cell>
        </row>
        <row r="452">
          <cell r="C452">
            <v>-89088</v>
          </cell>
          <cell r="D452">
            <v>43076</v>
          </cell>
          <cell r="E452">
            <v>-113546</v>
          </cell>
          <cell r="F452">
            <v>0</v>
          </cell>
          <cell r="G452">
            <v>74600.906300000002</v>
          </cell>
          <cell r="H452">
            <v>5312.6953000000003</v>
          </cell>
          <cell r="I452">
            <v>-1231.8516</v>
          </cell>
          <cell r="J452">
            <v>1248.2109</v>
          </cell>
          <cell r="K452">
            <v>1607.5</v>
          </cell>
          <cell r="L452">
            <v>1560.7578000000001</v>
          </cell>
          <cell r="M452">
            <v>2018.8828000000001</v>
          </cell>
          <cell r="N452">
            <v>1685.8046999999999</v>
          </cell>
        </row>
        <row r="453">
          <cell r="C453">
            <v>-43567.599699999999</v>
          </cell>
          <cell r="D453">
            <v>-43393.2333</v>
          </cell>
          <cell r="E453">
            <v>68.512100000000004</v>
          </cell>
          <cell r="F453">
            <v>268.30149999999998</v>
          </cell>
          <cell r="G453">
            <v>-323346.5802999999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58.483899999999998</v>
          </cell>
          <cell r="D455">
            <v>573</v>
          </cell>
          <cell r="E455">
            <v>76.661900000000003</v>
          </cell>
          <cell r="F455">
            <v>87.325199999999995</v>
          </cell>
          <cell r="G455">
            <v>-3624.987099999999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12130.4157</v>
          </cell>
          <cell r="D456">
            <v>-10087.9926</v>
          </cell>
          <cell r="E456">
            <v>8.6011000000000006</v>
          </cell>
          <cell r="F456">
            <v>33.682899999999997</v>
          </cell>
          <cell r="G456">
            <v>-40593.29140000000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C457">
            <v>-86089.329599999997</v>
          </cell>
          <cell r="D457">
            <v>-90401.623999999996</v>
          </cell>
          <cell r="E457">
            <v>-1021777.4897</v>
          </cell>
          <cell r="F457">
            <v>-789522.34710000001</v>
          </cell>
          <cell r="G457">
            <v>-336288.32860000001</v>
          </cell>
          <cell r="H457">
            <v>7.0180999999999996</v>
          </cell>
          <cell r="I457">
            <v>7.0841000000000003</v>
          </cell>
          <cell r="J457">
            <v>9.7911000000000001</v>
          </cell>
          <cell r="K457">
            <v>10.100899999999999</v>
          </cell>
          <cell r="L457">
            <v>10.475099999999999</v>
          </cell>
          <cell r="M457">
            <v>11.0215</v>
          </cell>
          <cell r="N457">
            <v>10.758100000000001</v>
          </cell>
        </row>
        <row r="458">
          <cell r="C458">
            <v>0</v>
          </cell>
          <cell r="D458">
            <v>1038</v>
          </cell>
          <cell r="E458">
            <v>-103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-32325.724999999999</v>
          </cell>
          <cell r="D460">
            <v>22013.471399999999</v>
          </cell>
          <cell r="E460">
            <v>-43165.878799999999</v>
          </cell>
          <cell r="F460">
            <v>2789.5120999999999</v>
          </cell>
          <cell r="G460">
            <v>-48245.897700000001</v>
          </cell>
          <cell r="H460">
            <v>4138.7606999999998</v>
          </cell>
          <cell r="I460">
            <v>0.30759999999999998</v>
          </cell>
          <cell r="J460">
            <v>0.13439999999999999</v>
          </cell>
          <cell r="K460">
            <v>0.14610000000000001</v>
          </cell>
          <cell r="L460">
            <v>2.9899999999999999E-2</v>
          </cell>
          <cell r="M460">
            <v>4.65E-2</v>
          </cell>
          <cell r="N460">
            <v>1.17E-2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23775</v>
          </cell>
          <cell r="D462">
            <v>21177</v>
          </cell>
          <cell r="E462">
            <v>17420</v>
          </cell>
          <cell r="F462">
            <v>16647</v>
          </cell>
          <cell r="G462">
            <v>386.5</v>
          </cell>
          <cell r="H462">
            <v>386.5</v>
          </cell>
          <cell r="I462">
            <v>386.5</v>
          </cell>
          <cell r="J462">
            <v>386.5</v>
          </cell>
          <cell r="K462">
            <v>386.5</v>
          </cell>
          <cell r="L462">
            <v>386.5</v>
          </cell>
          <cell r="M462">
            <v>386.5</v>
          </cell>
          <cell r="N462">
            <v>386.5</v>
          </cell>
        </row>
        <row r="463">
          <cell r="C463">
            <v>237626</v>
          </cell>
          <cell r="D463">
            <v>86237.471399999995</v>
          </cell>
          <cell r="E463">
            <v>46828.592600000004</v>
          </cell>
          <cell r="F463">
            <v>50391.104700000004</v>
          </cell>
          <cell r="G463">
            <v>0.20699999999999999</v>
          </cell>
          <cell r="H463">
            <v>4138.9677000000001</v>
          </cell>
          <cell r="I463">
            <v>4139.2754000000004</v>
          </cell>
          <cell r="J463">
            <v>4139.4098000000004</v>
          </cell>
          <cell r="K463">
            <v>4139.5559000000003</v>
          </cell>
          <cell r="L463">
            <v>4139.5857999999998</v>
          </cell>
          <cell r="M463">
            <v>4139.6323000000002</v>
          </cell>
          <cell r="N463">
            <v>4139.6440000000002</v>
          </cell>
        </row>
        <row r="464">
          <cell r="C464">
            <v>2204.9137000000001</v>
          </cell>
          <cell r="D464">
            <v>2044.425</v>
          </cell>
          <cell r="E464">
            <v>2490.1226000000001</v>
          </cell>
          <cell r="F464">
            <v>2554.4650999999999</v>
          </cell>
          <cell r="G464">
            <v>427.58749999999998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7</v>
          </cell>
          <cell r="D465">
            <v>407.48500000000001</v>
          </cell>
          <cell r="E465">
            <v>416.52749999999997</v>
          </cell>
          <cell r="F465">
            <v>427.5874999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402981</v>
          </cell>
          <cell r="D466">
            <v>335594.54619999998</v>
          </cell>
          <cell r="E466">
            <v>335665.72769999999</v>
          </cell>
          <cell r="F466">
            <v>335944.48249999998</v>
          </cell>
          <cell r="G466">
            <v>-343.61860000000001</v>
          </cell>
          <cell r="H466">
            <v>-342.50630000000001</v>
          </cell>
          <cell r="I466">
            <v>-341.36399999999998</v>
          </cell>
          <cell r="J466">
            <v>-340.19189999999998</v>
          </cell>
          <cell r="K466">
            <v>-338.96620000000001</v>
          </cell>
          <cell r="L466">
            <v>-337.73309999999998</v>
          </cell>
          <cell r="M466">
            <v>-336.46679999999998</v>
          </cell>
          <cell r="N466">
            <v>-335.17009999999999</v>
          </cell>
        </row>
        <row r="467">
          <cell r="C467">
            <v>248124.5986</v>
          </cell>
          <cell r="D467">
            <v>180402.17310000001</v>
          </cell>
          <cell r="E467">
            <v>212558.9362</v>
          </cell>
          <cell r="F467">
            <v>203502.18210000001</v>
          </cell>
          <cell r="G467">
            <v>598417.93969999999</v>
          </cell>
          <cell r="H467">
            <v>662060.11910000001</v>
          </cell>
          <cell r="I467">
            <v>647306.23120000004</v>
          </cell>
          <cell r="J467">
            <v>662261.19290000002</v>
          </cell>
          <cell r="K467">
            <v>681514.96250000002</v>
          </cell>
          <cell r="L467">
            <v>700208.8554</v>
          </cell>
          <cell r="M467">
            <v>724390.30149999994</v>
          </cell>
          <cell r="N467">
            <v>744580.69649999996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104444.50229999999</v>
          </cell>
          <cell r="D470">
            <v>258715.38200000001</v>
          </cell>
          <cell r="E470">
            <v>551412.56940000004</v>
          </cell>
          <cell r="F470">
            <v>427390.3616</v>
          </cell>
          <cell r="G470">
            <v>7.2900000000000006E-2</v>
          </cell>
          <cell r="H470">
            <v>-3.1858</v>
          </cell>
          <cell r="I470">
            <v>-3.2056</v>
          </cell>
          <cell r="J470">
            <v>-4.6473000000000004</v>
          </cell>
          <cell r="K470">
            <v>-4.7855999999999996</v>
          </cell>
          <cell r="L470">
            <v>-4.9831000000000003</v>
          </cell>
          <cell r="M470">
            <v>-5.2595999999999998</v>
          </cell>
          <cell r="N470">
            <v>-5.1016000000000004</v>
          </cell>
        </row>
        <row r="471">
          <cell r="C471">
            <v>52163.512499999997</v>
          </cell>
          <cell r="D471">
            <v>154428.34090000001</v>
          </cell>
          <cell r="E471">
            <v>551412.56940000004</v>
          </cell>
          <cell r="F471">
            <v>427390.3616</v>
          </cell>
          <cell r="G471">
            <v>7.2900000000000006E-2</v>
          </cell>
          <cell r="H471">
            <v>-3.1858</v>
          </cell>
          <cell r="I471">
            <v>-3.2056</v>
          </cell>
          <cell r="J471">
            <v>-4.6473000000000004</v>
          </cell>
          <cell r="K471">
            <v>-4.7855999999999996</v>
          </cell>
          <cell r="L471">
            <v>-4.9831000000000003</v>
          </cell>
          <cell r="M471">
            <v>-5.2595999999999998</v>
          </cell>
          <cell r="N471">
            <v>-5.1016000000000004</v>
          </cell>
        </row>
        <row r="472">
          <cell r="C472">
            <v>48432</v>
          </cell>
          <cell r="D472">
            <v>221656.06940000001</v>
          </cell>
          <cell r="E472">
            <v>590787.57530000003</v>
          </cell>
          <cell r="F472">
            <v>423738.96269999997</v>
          </cell>
          <cell r="G472">
            <v>48246.011200000001</v>
          </cell>
          <cell r="H472">
            <v>-4141.9474</v>
          </cell>
          <cell r="I472">
            <v>-3.5148000000000001</v>
          </cell>
          <cell r="J472">
            <v>-4.7832999999999997</v>
          </cell>
          <cell r="K472">
            <v>-4.9333</v>
          </cell>
          <cell r="L472">
            <v>-5.0136000000000003</v>
          </cell>
          <cell r="M472">
            <v>-5.3060999999999998</v>
          </cell>
          <cell r="N472">
            <v>-5.1132999999999997</v>
          </cell>
        </row>
        <row r="473">
          <cell r="C473">
            <v>149038.6097</v>
          </cell>
          <cell r="D473">
            <v>441223.83870000002</v>
          </cell>
          <cell r="E473">
            <v>1575464.5109000001</v>
          </cell>
          <cell r="F473">
            <v>1221115.3396999999</v>
          </cell>
          <cell r="G473">
            <v>0.2082</v>
          </cell>
          <cell r="H473">
            <v>-9.1023999999999994</v>
          </cell>
          <cell r="I473">
            <v>-9.1587999999999994</v>
          </cell>
          <cell r="J473">
            <v>-13.2781</v>
          </cell>
          <cell r="K473">
            <v>-13.6731</v>
          </cell>
          <cell r="L473">
            <v>-14.237399999999999</v>
          </cell>
          <cell r="M473">
            <v>-15.0274</v>
          </cell>
          <cell r="N473">
            <v>-14.575900000000001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C475">
            <v>2715</v>
          </cell>
          <cell r="D475">
            <v>2138.2606999999998</v>
          </cell>
          <cell r="E475">
            <v>2156.94</v>
          </cell>
          <cell r="F475">
            <v>2159.200400000000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95999.177800000005</v>
          </cell>
          <cell r="E476">
            <v>109271.5756</v>
          </cell>
          <cell r="F476">
            <v>106036.64810000001</v>
          </cell>
          <cell r="G476">
            <v>5746.8146999999999</v>
          </cell>
          <cell r="H476">
            <v>6357.6815999999999</v>
          </cell>
          <cell r="I476">
            <v>6216.0437000000002</v>
          </cell>
          <cell r="J476">
            <v>6359.5679</v>
          </cell>
          <cell r="K476">
            <v>6544.4</v>
          </cell>
          <cell r="L476">
            <v>6723.8554000000004</v>
          </cell>
          <cell r="M476">
            <v>6955.9889999999996</v>
          </cell>
          <cell r="N476">
            <v>7149.8215</v>
          </cell>
        </row>
        <row r="477">
          <cell r="C477">
            <v>366403</v>
          </cell>
          <cell r="D477">
            <v>323009.76669999998</v>
          </cell>
          <cell r="E477">
            <v>323078.27879999997</v>
          </cell>
          <cell r="F477">
            <v>323346.5802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344297.24050000001</v>
          </cell>
          <cell r="D478">
            <v>388954.46309999999</v>
          </cell>
          <cell r="E478">
            <v>1195786.3149000001</v>
          </cell>
          <cell r="F478">
            <v>827508.81530000002</v>
          </cell>
          <cell r="G478">
            <v>687695.32640000002</v>
          </cell>
          <cell r="H478">
            <v>-1105.0159000000001</v>
          </cell>
          <cell r="I478">
            <v>408.209</v>
          </cell>
          <cell r="J478">
            <v>-8.1974</v>
          </cell>
          <cell r="K478">
            <v>-8.7021999999999995</v>
          </cell>
          <cell r="L478">
            <v>-9.1629000000000005</v>
          </cell>
          <cell r="M478">
            <v>-9.6651000000000007</v>
          </cell>
          <cell r="N478">
            <v>-9.4725000000000001</v>
          </cell>
        </row>
        <row r="479">
          <cell r="C479">
            <v>-312135.30499999999</v>
          </cell>
          <cell r="D479">
            <v>-144889.27499999999</v>
          </cell>
          <cell r="E479">
            <v>-1025228.4991</v>
          </cell>
          <cell r="F479">
            <v>-791774.82779999997</v>
          </cell>
          <cell r="G479">
            <v>-700655.78780000005</v>
          </cell>
          <cell r="H479">
            <v>7.0180999999999996</v>
          </cell>
          <cell r="I479">
            <v>7.0841000000000003</v>
          </cell>
          <cell r="J479">
            <v>9.7911000000000001</v>
          </cell>
          <cell r="K479">
            <v>10.100899999999999</v>
          </cell>
          <cell r="L479">
            <v>10.475099999999999</v>
          </cell>
          <cell r="M479">
            <v>11.0215</v>
          </cell>
          <cell r="N479">
            <v>10.758100000000001</v>
          </cell>
        </row>
        <row r="480">
          <cell r="C480">
            <v>-32161.9355</v>
          </cell>
          <cell r="D480">
            <v>-34158.074200000003</v>
          </cell>
          <cell r="E480">
            <v>-44153.277300000002</v>
          </cell>
          <cell r="F480">
            <v>-46011.746099999997</v>
          </cell>
          <cell r="G480">
            <v>-1.1096999999999999</v>
          </cell>
          <cell r="H480">
            <v>-1.1302000000000001</v>
          </cell>
          <cell r="I480">
            <v>-1.157</v>
          </cell>
          <cell r="J480">
            <v>-1.1834</v>
          </cell>
          <cell r="K480">
            <v>-1.2370000000000001</v>
          </cell>
          <cell r="L480">
            <v>-1.2378</v>
          </cell>
          <cell r="M480">
            <v>-1.2663</v>
          </cell>
          <cell r="N480">
            <v>-1.2967</v>
          </cell>
        </row>
        <row r="481">
          <cell r="C481">
            <v>40500.162199999999</v>
          </cell>
          <cell r="D481">
            <v>25460.080300000001</v>
          </cell>
          <cell r="E481">
            <v>1024347.8363</v>
          </cell>
          <cell r="F481">
            <v>792366.62710000004</v>
          </cell>
          <cell r="G481">
            <v>0.22750000000000001</v>
          </cell>
          <cell r="H481">
            <v>-5.9058999999999999</v>
          </cell>
          <cell r="I481">
            <v>-5.9417</v>
          </cell>
          <cell r="J481">
            <v>-8.6189999999999998</v>
          </cell>
          <cell r="K481">
            <v>-8.8751999999999995</v>
          </cell>
          <cell r="L481">
            <v>-9.2420000000000009</v>
          </cell>
          <cell r="M481">
            <v>-9.7552000000000003</v>
          </cell>
          <cell r="N481">
            <v>-9.4613999999999994</v>
          </cell>
        </row>
        <row r="482">
          <cell r="C482">
            <v>1125326</v>
          </cell>
          <cell r="D482">
            <v>804648.75</v>
          </cell>
          <cell r="E482">
            <v>796520</v>
          </cell>
          <cell r="F482">
            <v>825847.25</v>
          </cell>
          <cell r="G482">
            <v>42.467399999999998</v>
          </cell>
          <cell r="H482">
            <v>43.580199999999998</v>
          </cell>
          <cell r="I482">
            <v>44.719799999999999</v>
          </cell>
          <cell r="J482">
            <v>45.885800000000003</v>
          </cell>
          <cell r="K482">
            <v>47.105400000000003</v>
          </cell>
          <cell r="L482">
            <v>48.335999999999999</v>
          </cell>
          <cell r="M482">
            <v>49.6023</v>
          </cell>
          <cell r="N482">
            <v>50.899000000000001</v>
          </cell>
        </row>
        <row r="483">
          <cell r="C483">
            <v>-4004.5129999999999</v>
          </cell>
          <cell r="D483">
            <v>-2271.0837999999999</v>
          </cell>
          <cell r="E483">
            <v>-4177.2951999999996</v>
          </cell>
          <cell r="F483">
            <v>-978.23950000000002</v>
          </cell>
          <cell r="G483">
            <v>3.9899999999999998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-707.18</v>
          </cell>
          <cell r="D484">
            <v>934.0462</v>
          </cell>
          <cell r="E484">
            <v>-1200.8435999999999</v>
          </cell>
          <cell r="F484">
            <v>-586.39859999999999</v>
          </cell>
          <cell r="G484">
            <v>0.11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C486">
            <v>775.75689999999997</v>
          </cell>
          <cell r="D486">
            <v>1012.8357999999999</v>
          </cell>
          <cell r="E486">
            <v>1282.623</v>
          </cell>
          <cell r="F486">
            <v>643.263100000000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-775.75689999999997</v>
          </cell>
          <cell r="D487">
            <v>1024.6229000000001</v>
          </cell>
          <cell r="E487">
            <v>-1317.2922000000001</v>
          </cell>
          <cell r="F487">
            <v>-643.26310000000001</v>
          </cell>
          <cell r="G487">
            <v>0.12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C488">
            <v>-68.576899999999995</v>
          </cell>
          <cell r="D488">
            <v>90.576700000000002</v>
          </cell>
          <cell r="E488">
            <v>-116.4486</v>
          </cell>
          <cell r="F488">
            <v>-56.8645</v>
          </cell>
          <cell r="G488">
            <v>1.0999999999999999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33479</v>
          </cell>
          <cell r="D490">
            <v>33479</v>
          </cell>
          <cell r="E490">
            <v>33479</v>
          </cell>
          <cell r="F490">
            <v>33479</v>
          </cell>
          <cell r="G490">
            <v>33479</v>
          </cell>
          <cell r="H490">
            <v>33479</v>
          </cell>
          <cell r="I490">
            <v>33479</v>
          </cell>
          <cell r="J490">
            <v>33479</v>
          </cell>
          <cell r="K490">
            <v>33479</v>
          </cell>
          <cell r="L490">
            <v>33479</v>
          </cell>
          <cell r="M490">
            <v>33479</v>
          </cell>
          <cell r="N490">
            <v>33479</v>
          </cell>
        </row>
        <row r="491">
          <cell r="C491">
            <v>72912</v>
          </cell>
          <cell r="D491">
            <v>66391</v>
          </cell>
          <cell r="E491">
            <v>66391</v>
          </cell>
          <cell r="F491">
            <v>66391</v>
          </cell>
          <cell r="G491">
            <v>-50477.859400000001</v>
          </cell>
          <cell r="H491">
            <v>-50477.859400000001</v>
          </cell>
          <cell r="I491">
            <v>-50477.859400000001</v>
          </cell>
          <cell r="J491">
            <v>-50477.859400000001</v>
          </cell>
          <cell r="K491">
            <v>-50477.859400000001</v>
          </cell>
          <cell r="L491">
            <v>-50477.859400000001</v>
          </cell>
          <cell r="M491">
            <v>-50477.859400000001</v>
          </cell>
          <cell r="N491">
            <v>-50477.859400000001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C493">
            <v>65172</v>
          </cell>
          <cell r="D493">
            <v>17358</v>
          </cell>
          <cell r="E493">
            <v>17358</v>
          </cell>
          <cell r="F493">
            <v>17358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825805.87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C495">
            <v>1163.4312</v>
          </cell>
          <cell r="D495">
            <v>-1053.7393</v>
          </cell>
          <cell r="E495">
            <v>1056.6793</v>
          </cell>
          <cell r="F495">
            <v>2.2603</v>
          </cell>
          <cell r="G495">
            <v>-2159.200400000000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50639</v>
          </cell>
          <cell r="D496">
            <v>40551.007400000002</v>
          </cell>
          <cell r="E496">
            <v>40559.608500000002</v>
          </cell>
          <cell r="F496">
            <v>40593.29140000000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C497">
            <v>3076.0070999999998</v>
          </cell>
          <cell r="D497">
            <v>2444.91</v>
          </cell>
          <cell r="E497">
            <v>2499.1651000000002</v>
          </cell>
          <cell r="F497">
            <v>2565.525099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C498">
            <v>561</v>
          </cell>
          <cell r="D498">
            <v>103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C499">
            <v>4.3707000000000003</v>
          </cell>
          <cell r="D499">
            <v>3.9771999999999998</v>
          </cell>
          <cell r="E499">
            <v>110.1743</v>
          </cell>
          <cell r="F499">
            <v>92.000399999999999</v>
          </cell>
          <cell r="G499">
            <v>0</v>
          </cell>
          <cell r="H499">
            <v>-7.6E-3</v>
          </cell>
          <cell r="I499">
            <v>-7.4999999999999997E-3</v>
          </cell>
          <cell r="J499">
            <v>-1.09E-2</v>
          </cell>
          <cell r="K499">
            <v>-1.0999999999999999E-2</v>
          </cell>
          <cell r="L499">
            <v>-1.12E-2</v>
          </cell>
          <cell r="M499">
            <v>-1.1599999999999999E-2</v>
          </cell>
          <cell r="N499">
            <v>-1.0999999999999999E-2</v>
          </cell>
        </row>
        <row r="500">
          <cell r="C500">
            <v>10709</v>
          </cell>
          <cell r="D500">
            <v>55651.848700000002</v>
          </cell>
          <cell r="E500">
            <v>152273.63279999999</v>
          </cell>
          <cell r="F500">
            <v>118241.2129</v>
          </cell>
          <cell r="G500">
            <v>3.0599999999999999E-2</v>
          </cell>
          <cell r="H500">
            <v>-0.88190000000000002</v>
          </cell>
          <cell r="I500">
            <v>-0.88660000000000005</v>
          </cell>
          <cell r="J500">
            <v>-1.2861</v>
          </cell>
          <cell r="K500">
            <v>-1.3244</v>
          </cell>
          <cell r="L500">
            <v>-1.38</v>
          </cell>
          <cell r="M500">
            <v>-1.4572000000000001</v>
          </cell>
          <cell r="N500">
            <v>-1.4135</v>
          </cell>
        </row>
        <row r="501">
          <cell r="C501">
            <v>10709</v>
          </cell>
          <cell r="D501">
            <v>51157.563900000001</v>
          </cell>
          <cell r="E501">
            <v>142611.45439999999</v>
          </cell>
          <cell r="F501">
            <v>121644.4549</v>
          </cell>
          <cell r="G501">
            <v>11824.148800000001</v>
          </cell>
          <cell r="H501">
            <v>3.0999999999999999E-3</v>
          </cell>
          <cell r="I501">
            <v>-0.88190000000000002</v>
          </cell>
          <cell r="J501">
            <v>-0.88660000000000005</v>
          </cell>
          <cell r="K501">
            <v>-1.2861</v>
          </cell>
          <cell r="L501">
            <v>-1.3244</v>
          </cell>
          <cell r="M501">
            <v>-1.38</v>
          </cell>
          <cell r="N501">
            <v>-1.4572000000000001</v>
          </cell>
        </row>
        <row r="502">
          <cell r="C502">
            <v>163491.2347</v>
          </cell>
          <cell r="D502">
            <v>484010.35340000002</v>
          </cell>
          <cell r="E502">
            <v>1728241.0146000001</v>
          </cell>
          <cell r="F502">
            <v>1339529.7697999999</v>
          </cell>
          <cell r="G502">
            <v>0.22839999999999999</v>
          </cell>
          <cell r="H502">
            <v>-9.9850999999999992</v>
          </cell>
          <cell r="I502">
            <v>-10.047000000000001</v>
          </cell>
          <cell r="J502">
            <v>-14.5657</v>
          </cell>
          <cell r="K502">
            <v>-14.999000000000001</v>
          </cell>
          <cell r="L502">
            <v>-15.618</v>
          </cell>
          <cell r="M502">
            <v>-16.4846</v>
          </cell>
          <cell r="N502">
            <v>-15.9894</v>
          </cell>
        </row>
        <row r="503">
          <cell r="C503">
            <v>0</v>
          </cell>
          <cell r="D503">
            <v>1038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32.5413</v>
          </cell>
          <cell r="E504">
            <v>34.669199999999996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14452.625</v>
          </cell>
          <cell r="D506">
            <v>42786.5147</v>
          </cell>
          <cell r="E506">
            <v>152776.5037</v>
          </cell>
          <cell r="F506">
            <v>118414.4301</v>
          </cell>
          <cell r="G506">
            <v>2.0199999999999999E-2</v>
          </cell>
          <cell r="H506">
            <v>-0.88270000000000004</v>
          </cell>
          <cell r="I506">
            <v>-0.88819999999999999</v>
          </cell>
          <cell r="J506">
            <v>-1.2876000000000001</v>
          </cell>
          <cell r="K506">
            <v>-1.3259000000000001</v>
          </cell>
          <cell r="L506">
            <v>-1.3806</v>
          </cell>
          <cell r="M506">
            <v>-1.4572000000000001</v>
          </cell>
          <cell r="N506">
            <v>-1.4135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1557748</v>
          </cell>
          <cell r="D509">
            <v>1014507.3358999999</v>
          </cell>
          <cell r="E509">
            <v>892045.20090000005</v>
          </cell>
          <cell r="F509">
            <v>886810.23710000003</v>
          </cell>
          <cell r="G509">
            <v>74643.373600000006</v>
          </cell>
          <cell r="H509">
            <v>79957.181700000001</v>
          </cell>
          <cell r="I509">
            <v>78726.469800000006</v>
          </cell>
          <cell r="J509">
            <v>79975.846799999999</v>
          </cell>
          <cell r="K509">
            <v>81584.566399999996</v>
          </cell>
          <cell r="L509">
            <v>83146.554699999993</v>
          </cell>
          <cell r="M509">
            <v>85166.703899999993</v>
          </cell>
          <cell r="N509">
            <v>86853.805300000007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C511">
            <v>306989</v>
          </cell>
          <cell r="D511">
            <v>57338</v>
          </cell>
          <cell r="E511">
            <v>57338</v>
          </cell>
          <cell r="F511">
            <v>57338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35810.582000000002</v>
          </cell>
          <cell r="D512">
            <v>25691.6702</v>
          </cell>
          <cell r="E512">
            <v>25917.949700000001</v>
          </cell>
          <cell r="F512">
            <v>25910.4045000000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207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76310.744200000001</v>
          </cell>
          <cell r="D514">
            <v>51151.750500000002</v>
          </cell>
          <cell r="E514">
            <v>1050265.7860000001</v>
          </cell>
          <cell r="F514">
            <v>818277.03159999999</v>
          </cell>
          <cell r="G514">
            <v>0.22750000000000001</v>
          </cell>
          <cell r="H514">
            <v>-5.9058999999999999</v>
          </cell>
          <cell r="I514">
            <v>-5.9417</v>
          </cell>
          <cell r="J514">
            <v>-8.6189999999999998</v>
          </cell>
          <cell r="K514">
            <v>-8.8751999999999995</v>
          </cell>
          <cell r="L514">
            <v>-9.2420000000000009</v>
          </cell>
          <cell r="M514">
            <v>-9.7552000000000003</v>
          </cell>
          <cell r="N514">
            <v>-9.4613999999999994</v>
          </cell>
        </row>
        <row r="515">
          <cell r="C515">
            <v>634084.75509999995</v>
          </cell>
          <cell r="D515">
            <v>859479.65139999997</v>
          </cell>
          <cell r="E515">
            <v>1986676.0601999999</v>
          </cell>
          <cell r="F515">
            <v>1591674.2956999999</v>
          </cell>
          <cell r="G515">
            <v>598418.16810000001</v>
          </cell>
          <cell r="H515">
            <v>662050.13399999996</v>
          </cell>
          <cell r="I515">
            <v>647296.18420000002</v>
          </cell>
          <cell r="J515">
            <v>662246.62719999999</v>
          </cell>
          <cell r="K515">
            <v>681499.96349999995</v>
          </cell>
          <cell r="L515">
            <v>700193.23739999998</v>
          </cell>
          <cell r="M515">
            <v>724373.81689999998</v>
          </cell>
          <cell r="N515">
            <v>744564.7071</v>
          </cell>
        </row>
        <row r="516">
          <cell r="C516">
            <v>94663</v>
          </cell>
          <cell r="D516">
            <v>118045</v>
          </cell>
          <cell r="E516">
            <v>3537.6619000000001</v>
          </cell>
          <cell r="F516">
            <v>3624.9870999999998</v>
          </cell>
          <cell r="G516">
            <v>74600.906300000002</v>
          </cell>
          <cell r="H516">
            <v>79913.601599999995</v>
          </cell>
          <cell r="I516">
            <v>78681.75</v>
          </cell>
          <cell r="J516">
            <v>79929.960900000005</v>
          </cell>
          <cell r="K516">
            <v>81537.460900000005</v>
          </cell>
          <cell r="L516">
            <v>83098.218800000002</v>
          </cell>
          <cell r="M516">
            <v>85117.101599999995</v>
          </cell>
          <cell r="N516">
            <v>86802.906300000002</v>
          </cell>
        </row>
        <row r="517">
          <cell r="C517">
            <v>563156.82259999996</v>
          </cell>
          <cell r="D517">
            <v>814336.90170000005</v>
          </cell>
          <cell r="E517">
            <v>942621.46120000002</v>
          </cell>
          <cell r="F517">
            <v>777280.17619999999</v>
          </cell>
          <cell r="G517">
            <v>598418.03280000004</v>
          </cell>
          <cell r="H517">
            <v>662056.05059999996</v>
          </cell>
          <cell r="I517">
            <v>647302.13740000001</v>
          </cell>
          <cell r="J517">
            <v>662255.25800000003</v>
          </cell>
          <cell r="K517">
            <v>681508.85100000002</v>
          </cell>
          <cell r="L517">
            <v>700202.49170000001</v>
          </cell>
          <cell r="M517">
            <v>724383.58470000001</v>
          </cell>
          <cell r="N517">
            <v>744574.18149999995</v>
          </cell>
        </row>
        <row r="518">
          <cell r="C518">
            <v>1156097</v>
          </cell>
          <cell r="D518">
            <v>839124.33589999995</v>
          </cell>
          <cell r="E518">
            <v>831169.53910000005</v>
          </cell>
          <cell r="F518">
            <v>825847.25</v>
          </cell>
          <cell r="G518">
            <v>42.467399999999998</v>
          </cell>
          <cell r="H518">
            <v>43.580199999999998</v>
          </cell>
          <cell r="I518">
            <v>44.719799999999999</v>
          </cell>
          <cell r="J518">
            <v>45.885800000000003</v>
          </cell>
          <cell r="K518">
            <v>47.105400000000003</v>
          </cell>
          <cell r="L518">
            <v>48.335999999999999</v>
          </cell>
          <cell r="M518">
            <v>49.6023</v>
          </cell>
          <cell r="N518">
            <v>50.899000000000001</v>
          </cell>
        </row>
        <row r="519">
          <cell r="C519">
            <v>5745.0527000000002</v>
          </cell>
          <cell r="D519">
            <v>8008.1778000000004</v>
          </cell>
          <cell r="E519">
            <v>18804.5756</v>
          </cell>
          <cell r="F519">
            <v>15015.1716</v>
          </cell>
          <cell r="G519">
            <v>5744.8146999999999</v>
          </cell>
          <cell r="H519">
            <v>6355.6815999999999</v>
          </cell>
          <cell r="I519">
            <v>6214.0437000000002</v>
          </cell>
          <cell r="J519">
            <v>6357.5679</v>
          </cell>
          <cell r="K519">
            <v>6542.4</v>
          </cell>
          <cell r="L519">
            <v>6721.8554000000004</v>
          </cell>
          <cell r="M519">
            <v>6953.9889999999996</v>
          </cell>
          <cell r="N519">
            <v>7147.8215</v>
          </cell>
        </row>
        <row r="520">
          <cell r="C520">
            <v>0</v>
          </cell>
          <cell r="D520">
            <v>2705.2728999999999</v>
          </cell>
          <cell r="E520">
            <v>-125333.23050000001</v>
          </cell>
          <cell r="F520">
            <v>-113149.1632</v>
          </cell>
          <cell r="G520">
            <v>-4893.25</v>
          </cell>
          <cell r="H520">
            <v>-3794.1395000000002</v>
          </cell>
          <cell r="I520">
            <v>-4208.2929000000004</v>
          </cell>
          <cell r="J520">
            <v>-4208.7205999999996</v>
          </cell>
          <cell r="K520">
            <v>-4208.8996999999999</v>
          </cell>
          <cell r="L520">
            <v>-4208.9813000000004</v>
          </cell>
          <cell r="M520">
            <v>-4209.0712999999996</v>
          </cell>
          <cell r="N520">
            <v>-4209.0603000000001</v>
          </cell>
        </row>
        <row r="521">
          <cell r="C521">
            <v>77552</v>
          </cell>
          <cell r="D521">
            <v>77552</v>
          </cell>
          <cell r="E521">
            <v>77552</v>
          </cell>
          <cell r="F521">
            <v>77552</v>
          </cell>
          <cell r="G521">
            <v>77552</v>
          </cell>
          <cell r="H521">
            <v>77552</v>
          </cell>
          <cell r="I521">
            <v>77552</v>
          </cell>
          <cell r="J521">
            <v>77552</v>
          </cell>
          <cell r="K521">
            <v>77552</v>
          </cell>
          <cell r="L521">
            <v>77552</v>
          </cell>
          <cell r="M521">
            <v>77552</v>
          </cell>
          <cell r="N521">
            <v>77552</v>
          </cell>
        </row>
        <row r="522">
          <cell r="C522">
            <v>70927.932499999995</v>
          </cell>
          <cell r="D522">
            <v>45142.749799999998</v>
          </cell>
          <cell r="E522">
            <v>1044054.599</v>
          </cell>
          <cell r="F522">
            <v>814394.11950000003</v>
          </cell>
          <cell r="G522">
            <v>0.1353</v>
          </cell>
          <cell r="H522">
            <v>-5.9165999999999999</v>
          </cell>
          <cell r="I522">
            <v>-5.9531999999999998</v>
          </cell>
          <cell r="J522">
            <v>-8.6308000000000007</v>
          </cell>
          <cell r="K522">
            <v>-8.8874999999999993</v>
          </cell>
          <cell r="L522">
            <v>-9.2543000000000006</v>
          </cell>
          <cell r="M522">
            <v>-9.7677999999999994</v>
          </cell>
          <cell r="N522">
            <v>-9.4743999999999993</v>
          </cell>
        </row>
        <row r="523">
          <cell r="C523">
            <v>3617</v>
          </cell>
          <cell r="D523">
            <v>723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183234</v>
          </cell>
          <cell r="E524">
            <v>183234</v>
          </cell>
          <cell r="F524">
            <v>183234</v>
          </cell>
          <cell r="G524">
            <v>183234</v>
          </cell>
          <cell r="H524">
            <v>183234</v>
          </cell>
          <cell r="I524">
            <v>183234</v>
          </cell>
          <cell r="J524">
            <v>183234</v>
          </cell>
          <cell r="K524">
            <v>183234</v>
          </cell>
          <cell r="L524">
            <v>183234</v>
          </cell>
          <cell r="M524">
            <v>183234</v>
          </cell>
          <cell r="N524">
            <v>183234</v>
          </cell>
        </row>
        <row r="525">
          <cell r="C525">
            <v>76357</v>
          </cell>
          <cell r="D525">
            <v>37910.8923</v>
          </cell>
          <cell r="E525">
            <v>6782.8073999999997</v>
          </cell>
          <cell r="F525">
            <v>-2204.5097999999998</v>
          </cell>
          <cell r="G525">
            <v>23367.616000000002</v>
          </cell>
          <cell r="H525">
            <v>24551.046399999999</v>
          </cell>
          <cell r="I525">
            <v>27628.141599999999</v>
          </cell>
          <cell r="J525">
            <v>27174.797299999998</v>
          </cell>
          <cell r="K525">
            <v>26993.476999999999</v>
          </cell>
          <cell r="L525">
            <v>26215.911100000001</v>
          </cell>
          <cell r="M525">
            <v>25906.597099999999</v>
          </cell>
          <cell r="N525">
            <v>27650.016599999999</v>
          </cell>
        </row>
        <row r="526">
          <cell r="C526">
            <v>-13058</v>
          </cell>
          <cell r="D526">
            <v>-15818.855600000001</v>
          </cell>
          <cell r="E526">
            <v>-20226.488600000001</v>
          </cell>
          <cell r="F526">
            <v>-17373.087</v>
          </cell>
          <cell r="G526">
            <v>4874.9422999999997</v>
          </cell>
          <cell r="H526">
            <v>-20624.330900000001</v>
          </cell>
          <cell r="I526">
            <v>-20522.279900000001</v>
          </cell>
          <cell r="J526">
            <v>-20599.989399999999</v>
          </cell>
          <cell r="K526">
            <v>-20600.027600000001</v>
          </cell>
          <cell r="L526">
            <v>-20600.0527</v>
          </cell>
          <cell r="M526">
            <v>-20600.082999999999</v>
          </cell>
          <cell r="N526">
            <v>-20600.1126</v>
          </cell>
        </row>
        <row r="527">
          <cell r="C527">
            <v>678.37210000000005</v>
          </cell>
          <cell r="D527">
            <v>1286.067</v>
          </cell>
          <cell r="E527">
            <v>1838.4103</v>
          </cell>
          <cell r="F527">
            <v>4092.2161000000001</v>
          </cell>
          <cell r="G527">
            <v>7.2400000000000006E-2</v>
          </cell>
          <cell r="H527">
            <v>4.2700000000000002E-2</v>
          </cell>
          <cell r="I527">
            <v>4.5999999999999999E-2</v>
          </cell>
          <cell r="J527">
            <v>4.7100000000000003E-2</v>
          </cell>
          <cell r="K527">
            <v>4.9299999999999997E-2</v>
          </cell>
          <cell r="L527">
            <v>4.9299999999999997E-2</v>
          </cell>
          <cell r="M527">
            <v>5.0500000000000003E-2</v>
          </cell>
          <cell r="N527">
            <v>5.1700000000000003E-2</v>
          </cell>
        </row>
        <row r="528">
          <cell r="C528">
            <v>141205</v>
          </cell>
          <cell r="D528">
            <v>49131</v>
          </cell>
          <cell r="E528">
            <v>63.184699999999999</v>
          </cell>
          <cell r="F528">
            <v>65.341700000000003</v>
          </cell>
          <cell r="G528">
            <v>23367.6152</v>
          </cell>
          <cell r="H528">
            <v>24551.046900000001</v>
          </cell>
          <cell r="I528">
            <v>27628.140599999999</v>
          </cell>
          <cell r="J528">
            <v>27174.796900000001</v>
          </cell>
          <cell r="K528">
            <v>26993.476600000002</v>
          </cell>
          <cell r="L528">
            <v>26215.910199999998</v>
          </cell>
          <cell r="M528">
            <v>25906.593799999999</v>
          </cell>
          <cell r="N528">
            <v>27650.017599999999</v>
          </cell>
        </row>
        <row r="529">
          <cell r="C529">
            <v>0</v>
          </cell>
          <cell r="D529">
            <v>9000</v>
          </cell>
          <cell r="E529">
            <v>792.678</v>
          </cell>
          <cell r="F529">
            <v>533.87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490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-447.6678</v>
          </cell>
          <cell r="D531">
            <v>-5362.2136</v>
          </cell>
          <cell r="E531">
            <v>8523.8255000000008</v>
          </cell>
          <cell r="F531">
            <v>300.24810000000002</v>
          </cell>
          <cell r="G531">
            <v>24.351099999999999</v>
          </cell>
          <cell r="H531">
            <v>-527.7029</v>
          </cell>
          <cell r="I531">
            <v>-547.26549999999997</v>
          </cell>
          <cell r="J531">
            <v>-567.98900000000003</v>
          </cell>
          <cell r="K531">
            <v>-589.78700000000003</v>
          </cell>
          <cell r="L531">
            <v>-612.19820000000004</v>
          </cell>
          <cell r="M531">
            <v>-635.46370000000002</v>
          </cell>
          <cell r="N531">
            <v>-659.60969999999998</v>
          </cell>
        </row>
        <row r="532">
          <cell r="C532">
            <v>4901</v>
          </cell>
          <cell r="D532">
            <v>-9000</v>
          </cell>
          <cell r="E532">
            <v>-792.678</v>
          </cell>
          <cell r="F532">
            <v>-533.875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-10.923</v>
          </cell>
          <cell r="D533">
            <v>139.18700000000001</v>
          </cell>
          <cell r="E533">
            <v>-316.50400000000002</v>
          </cell>
          <cell r="F533">
            <v>-41.445</v>
          </cell>
          <cell r="G533">
            <v>-31.771000000000001</v>
          </cell>
          <cell r="H533">
            <v>-15.856999999999999</v>
          </cell>
          <cell r="I533">
            <v>-15.816000000000001</v>
          </cell>
          <cell r="J533">
            <v>-16.841000000000001</v>
          </cell>
          <cell r="K533">
            <v>-17.722999999999999</v>
          </cell>
          <cell r="L533">
            <v>-18.366</v>
          </cell>
          <cell r="M533">
            <v>-19.096</v>
          </cell>
          <cell r="N533">
            <v>-19.821000000000002</v>
          </cell>
        </row>
        <row r="534">
          <cell r="C534">
            <v>1165849</v>
          </cell>
          <cell r="D534">
            <v>461.21359999999999</v>
          </cell>
          <cell r="E534">
            <v>476.17450000000002</v>
          </cell>
          <cell r="F534">
            <v>492.42989999999998</v>
          </cell>
          <cell r="G534">
            <v>509.52390000000003</v>
          </cell>
          <cell r="H534">
            <v>527.7029</v>
          </cell>
          <cell r="I534">
            <v>547.26549999999997</v>
          </cell>
          <cell r="J534">
            <v>567.98900000000003</v>
          </cell>
          <cell r="K534">
            <v>589.78700000000003</v>
          </cell>
          <cell r="L534">
            <v>612.19820000000004</v>
          </cell>
          <cell r="M534">
            <v>635.46370000000002</v>
          </cell>
          <cell r="N534">
            <v>659.60969999999998</v>
          </cell>
        </row>
        <row r="535">
          <cell r="C535">
            <v>-458.59100000000001</v>
          </cell>
          <cell r="D535">
            <v>-13901</v>
          </cell>
          <cell r="E535">
            <v>8207.3220000000001</v>
          </cell>
          <cell r="F535">
            <v>258.803</v>
          </cell>
          <cell r="G535">
            <v>533.875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15682.5026</v>
          </cell>
          <cell r="D536">
            <v>38446.1077</v>
          </cell>
          <cell r="E536">
            <v>31128.084900000002</v>
          </cell>
          <cell r="F536">
            <v>8987.3171999999995</v>
          </cell>
          <cell r="G536">
            <v>-25572.125800000002</v>
          </cell>
          <cell r="H536">
            <v>-1183.4304</v>
          </cell>
          <cell r="I536">
            <v>-3077.0952000000002</v>
          </cell>
          <cell r="J536">
            <v>453.34429999999998</v>
          </cell>
          <cell r="K536">
            <v>181.3203</v>
          </cell>
          <cell r="L536">
            <v>777.56590000000006</v>
          </cell>
          <cell r="M536">
            <v>309.3141</v>
          </cell>
          <cell r="N536">
            <v>-1743.4195999999999</v>
          </cell>
        </row>
        <row r="537">
          <cell r="C537">
            <v>-182194.59789999999</v>
          </cell>
          <cell r="D537">
            <v>-92074</v>
          </cell>
          <cell r="E537">
            <v>-49067.815300000002</v>
          </cell>
          <cell r="F537">
            <v>2.157</v>
          </cell>
          <cell r="G537">
            <v>23302.2736</v>
          </cell>
          <cell r="H537">
            <v>1183.4315999999999</v>
          </cell>
          <cell r="I537">
            <v>3077.0938000000001</v>
          </cell>
          <cell r="J537">
            <v>-453.34379999999999</v>
          </cell>
          <cell r="K537">
            <v>-181.3203</v>
          </cell>
          <cell r="L537">
            <v>-777.56640000000004</v>
          </cell>
          <cell r="M537">
            <v>-309.31639999999999</v>
          </cell>
          <cell r="N537">
            <v>1743.4238</v>
          </cell>
        </row>
        <row r="538">
          <cell r="C538">
            <v>-942.26599999999996</v>
          </cell>
          <cell r="D538">
            <v>-18259.751499999998</v>
          </cell>
          <cell r="E538">
            <v>12580.2281</v>
          </cell>
          <cell r="F538">
            <v>53459.558799999999</v>
          </cell>
          <cell r="G538">
            <v>-409976.0353999999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32668.296900000001</v>
          </cell>
          <cell r="D539">
            <v>13465.453100000001</v>
          </cell>
          <cell r="E539">
            <v>28361.281299999999</v>
          </cell>
          <cell r="F539">
            <v>-4600.2030999999997</v>
          </cell>
          <cell r="G539">
            <v>-10365.859399999999</v>
          </cell>
          <cell r="H539">
            <v>-2839.4375</v>
          </cell>
          <cell r="I539">
            <v>397.48439999999999</v>
          </cell>
          <cell r="J539">
            <v>1850.4375</v>
          </cell>
          <cell r="K539">
            <v>2491.6718999999998</v>
          </cell>
          <cell r="L539">
            <v>2870.4375</v>
          </cell>
          <cell r="M539">
            <v>3088.4843999999998</v>
          </cell>
          <cell r="N539">
            <v>3307.8593999999998</v>
          </cell>
        </row>
        <row r="540">
          <cell r="C540">
            <v>68.605000000000004</v>
          </cell>
          <cell r="D540">
            <v>-5992</v>
          </cell>
          <cell r="E540">
            <v>89.198700000000002</v>
          </cell>
          <cell r="F540">
            <v>101.60599999999999</v>
          </cell>
          <cell r="G540">
            <v>-4217.804699999999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-5232.9245000000001</v>
          </cell>
          <cell r="D541">
            <v>-6879.8585999999996</v>
          </cell>
          <cell r="E541">
            <v>1579.3359</v>
          </cell>
          <cell r="F541">
            <v>6711.3728000000001</v>
          </cell>
          <cell r="G541">
            <v>-51468.8501000000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-32355.7533</v>
          </cell>
          <cell r="D542">
            <v>-88353.270099999994</v>
          </cell>
          <cell r="E542">
            <v>5736.6689999999999</v>
          </cell>
          <cell r="F542">
            <v>13456.210999999999</v>
          </cell>
          <cell r="G542">
            <v>-426068.87270000001</v>
          </cell>
          <cell r="H542">
            <v>13.8797</v>
          </cell>
          <cell r="I542">
            <v>13.9596</v>
          </cell>
          <cell r="J542">
            <v>14.6678</v>
          </cell>
          <cell r="K542">
            <v>15.395200000000001</v>
          </cell>
          <cell r="L542">
            <v>15.7797</v>
          </cell>
          <cell r="M542">
            <v>16.339200000000002</v>
          </cell>
          <cell r="N542">
            <v>16.8855</v>
          </cell>
        </row>
        <row r="543">
          <cell r="C543">
            <v>32668.296900000001</v>
          </cell>
          <cell r="D543">
            <v>10645</v>
          </cell>
          <cell r="E543">
            <v>31181.734400000001</v>
          </cell>
          <cell r="F543">
            <v>-4600.2030999999997</v>
          </cell>
          <cell r="G543">
            <v>-10365.859399999999</v>
          </cell>
          <cell r="H543">
            <v>-2839.4375</v>
          </cell>
          <cell r="I543">
            <v>397.48439999999999</v>
          </cell>
          <cell r="J543">
            <v>1850.4375</v>
          </cell>
          <cell r="K543">
            <v>2491.6718999999998</v>
          </cell>
          <cell r="L543">
            <v>2870.4375</v>
          </cell>
          <cell r="M543">
            <v>3088.4843999999998</v>
          </cell>
          <cell r="N543">
            <v>3307.8593999999998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7642.0406999999996</v>
          </cell>
          <cell r="D545">
            <v>11368.728800000001</v>
          </cell>
          <cell r="E545">
            <v>3385.5156999999999</v>
          </cell>
          <cell r="F545">
            <v>561.2577</v>
          </cell>
          <cell r="G545">
            <v>-264993.3664</v>
          </cell>
          <cell r="H545">
            <v>243.8434</v>
          </cell>
          <cell r="I545">
            <v>-776.64949999999999</v>
          </cell>
          <cell r="J545">
            <v>3.0300000000000001E-2</v>
          </cell>
          <cell r="K545">
            <v>5.8400000000000001E-2</v>
          </cell>
          <cell r="L545">
            <v>4.6800000000000001E-2</v>
          </cell>
          <cell r="M545">
            <v>4.3200000000000002E-2</v>
          </cell>
          <cell r="N545">
            <v>4.5600000000000002E-2</v>
          </cell>
        </row>
        <row r="546">
          <cell r="C546">
            <v>-186.85749999999999</v>
          </cell>
          <cell r="D546">
            <v>-5664.1013999999996</v>
          </cell>
          <cell r="E546">
            <v>3344.1554000000001</v>
          </cell>
          <cell r="F546">
            <v>105.45189999999999</v>
          </cell>
          <cell r="G546">
            <v>217.5327000000000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>
            <v>11272</v>
          </cell>
          <cell r="D547">
            <v>11444</v>
          </cell>
          <cell r="E547">
            <v>10976</v>
          </cell>
          <cell r="F547">
            <v>10508</v>
          </cell>
          <cell r="G547">
            <v>234</v>
          </cell>
          <cell r="H547">
            <v>234</v>
          </cell>
          <cell r="I547">
            <v>234</v>
          </cell>
          <cell r="J547">
            <v>234</v>
          </cell>
          <cell r="K547">
            <v>234</v>
          </cell>
          <cell r="L547">
            <v>234</v>
          </cell>
          <cell r="M547">
            <v>234</v>
          </cell>
          <cell r="N547">
            <v>234</v>
          </cell>
        </row>
        <row r="548">
          <cell r="C548">
            <v>266114</v>
          </cell>
          <cell r="D548">
            <v>257098.6275</v>
          </cell>
          <cell r="E548">
            <v>264296.29849999998</v>
          </cell>
          <cell r="F548">
            <v>265431.00799999997</v>
          </cell>
          <cell r="G548">
            <v>-0.82569999999999999</v>
          </cell>
          <cell r="H548">
            <v>243.01769999999999</v>
          </cell>
          <cell r="I548">
            <v>-533.63170000000002</v>
          </cell>
          <cell r="J548">
            <v>-533.60149999999999</v>
          </cell>
          <cell r="K548">
            <v>-533.54300000000001</v>
          </cell>
          <cell r="L548">
            <v>-533.49620000000004</v>
          </cell>
          <cell r="M548">
            <v>-533.45299999999997</v>
          </cell>
          <cell r="N548">
            <v>-533.40740000000005</v>
          </cell>
        </row>
        <row r="549">
          <cell r="C549">
            <v>1694.3451</v>
          </cell>
          <cell r="D549">
            <v>1851.4368999999999</v>
          </cell>
          <cell r="E549">
            <v>2680.0761000000002</v>
          </cell>
          <cell r="F549">
            <v>3042.3517000000002</v>
          </cell>
          <cell r="G549">
            <v>516.02279999999996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C550">
            <v>7</v>
          </cell>
          <cell r="D550">
            <v>368.88740000000001</v>
          </cell>
          <cell r="E550">
            <v>462.23770000000002</v>
          </cell>
          <cell r="F550">
            <v>516.0227999999999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C551">
            <v>398353</v>
          </cell>
          <cell r="D551">
            <v>357336.34450000001</v>
          </cell>
          <cell r="E551">
            <v>370406.7107</v>
          </cell>
          <cell r="F551">
            <v>425949.1067</v>
          </cell>
          <cell r="G551">
            <v>-138.5454</v>
          </cell>
          <cell r="H551">
            <v>-134.0247</v>
          </cell>
          <cell r="I551">
            <v>-129.39680000000001</v>
          </cell>
          <cell r="J551">
            <v>-124.66330000000001</v>
          </cell>
          <cell r="K551">
            <v>-119.7154</v>
          </cell>
          <cell r="L551">
            <v>-114.76430000000001</v>
          </cell>
          <cell r="M551">
            <v>-109.69889999999999</v>
          </cell>
          <cell r="N551">
            <v>-104.51220000000001</v>
          </cell>
        </row>
        <row r="552">
          <cell r="C552">
            <v>792128.63630000001</v>
          </cell>
          <cell r="D552">
            <v>1138784.2161000001</v>
          </cell>
          <cell r="E552">
            <v>1159210.1757</v>
          </cell>
          <cell r="F552">
            <v>1033968.4969</v>
          </cell>
          <cell r="G552">
            <v>1143204.4763</v>
          </cell>
          <cell r="H552">
            <v>1121232.4116</v>
          </cell>
          <cell r="I552">
            <v>1154900.3036</v>
          </cell>
          <cell r="J552">
            <v>1169661.7578</v>
          </cell>
          <cell r="K552">
            <v>1194557.7749000001</v>
          </cell>
          <cell r="L552">
            <v>1218093.0595</v>
          </cell>
          <cell r="M552">
            <v>1249171.4521999999</v>
          </cell>
          <cell r="N552">
            <v>1304017.6214999999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1070.205900000001</v>
          </cell>
          <cell r="D555">
            <v>43067.431299999997</v>
          </cell>
          <cell r="E555">
            <v>44708.872199999998</v>
          </cell>
          <cell r="F555">
            <v>26535.374500000002</v>
          </cell>
          <cell r="G555">
            <v>-7833.5424000000003</v>
          </cell>
          <cell r="H555">
            <v>-3.2000000000000002E-3</v>
          </cell>
          <cell r="I555">
            <v>-3.2000000000000002E-3</v>
          </cell>
          <cell r="J555">
            <v>-1.2999999999999999E-3</v>
          </cell>
          <cell r="K555">
            <v>2.7000000000000001E-3</v>
          </cell>
          <cell r="L555">
            <v>2.5999999999999999E-3</v>
          </cell>
          <cell r="M555">
            <v>-5.0000000000000001E-3</v>
          </cell>
          <cell r="N555">
            <v>-3.0999999999999999E-3</v>
          </cell>
        </row>
        <row r="556">
          <cell r="C556">
            <v>21070.205900000001</v>
          </cell>
          <cell r="D556">
            <v>34447.159299999999</v>
          </cell>
          <cell r="E556">
            <v>44708.872199999998</v>
          </cell>
          <cell r="F556">
            <v>26535.374500000002</v>
          </cell>
          <cell r="G556">
            <v>-7833.5424000000003</v>
          </cell>
          <cell r="H556">
            <v>-3.2000000000000002E-3</v>
          </cell>
          <cell r="I556">
            <v>-3.2000000000000002E-3</v>
          </cell>
          <cell r="J556">
            <v>-1.2999999999999999E-3</v>
          </cell>
          <cell r="K556">
            <v>2.7000000000000001E-3</v>
          </cell>
          <cell r="L556">
            <v>2.5999999999999999E-3</v>
          </cell>
          <cell r="M556">
            <v>-5.0000000000000001E-3</v>
          </cell>
          <cell r="N556">
            <v>-3.0999999999999999E-3</v>
          </cell>
        </row>
        <row r="557">
          <cell r="C557">
            <v>59235</v>
          </cell>
          <cell r="D557">
            <v>37074.8773</v>
          </cell>
          <cell r="E557">
            <v>2110.6747999999998</v>
          </cell>
          <cell r="F557">
            <v>25309.2022</v>
          </cell>
          <cell r="G557">
            <v>256962.82089999999</v>
          </cell>
          <cell r="H557">
            <v>-248.9059</v>
          </cell>
          <cell r="I557">
            <v>771.6</v>
          </cell>
          <cell r="J557">
            <v>-5.4048999999999996</v>
          </cell>
          <cell r="K557">
            <v>-5.7103999999999999</v>
          </cell>
          <cell r="L557">
            <v>-5.9040999999999997</v>
          </cell>
          <cell r="M557">
            <v>-6.141</v>
          </cell>
          <cell r="N557">
            <v>-6.3727</v>
          </cell>
        </row>
        <row r="558">
          <cell r="C558">
            <v>60200.589200000002</v>
          </cell>
          <cell r="D558">
            <v>98420.456900000005</v>
          </cell>
          <cell r="E558">
            <v>127739.637</v>
          </cell>
          <cell r="F558">
            <v>75815.357099999994</v>
          </cell>
          <cell r="G558">
            <v>-22381.550200000001</v>
          </cell>
          <cell r="H558">
            <v>-8.9999999999999993E-3</v>
          </cell>
          <cell r="I558">
            <v>-9.1999999999999998E-3</v>
          </cell>
          <cell r="J558">
            <v>-3.8E-3</v>
          </cell>
          <cell r="K558">
            <v>7.7999999999999996E-3</v>
          </cell>
          <cell r="L558">
            <v>7.3000000000000001E-3</v>
          </cell>
          <cell r="M558">
            <v>-1.4200000000000001E-2</v>
          </cell>
          <cell r="N558">
            <v>-8.8000000000000005E-3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2684</v>
          </cell>
          <cell r="D560">
            <v>1906.7847999999999</v>
          </cell>
          <cell r="E560">
            <v>2343.0246000000002</v>
          </cell>
          <cell r="F560">
            <v>2565.398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108419.6315</v>
          </cell>
          <cell r="E561">
            <v>110715.6376</v>
          </cell>
          <cell r="F561">
            <v>100157.8319</v>
          </cell>
          <cell r="G561">
            <v>358232.97629999998</v>
          </cell>
          <cell r="H561">
            <v>330692.97409999999</v>
          </cell>
          <cell r="I561">
            <v>354098.49109999998</v>
          </cell>
          <cell r="J561">
            <v>356284.63280000002</v>
          </cell>
          <cell r="K561">
            <v>366576.64990000002</v>
          </cell>
          <cell r="L561">
            <v>371851.37199999997</v>
          </cell>
          <cell r="M561">
            <v>381219.4522</v>
          </cell>
          <cell r="N561">
            <v>407886.62150000001</v>
          </cell>
        </row>
        <row r="562">
          <cell r="C562">
            <v>362196</v>
          </cell>
          <cell r="D562">
            <v>343936.24849999999</v>
          </cell>
          <cell r="E562">
            <v>356516.47659999999</v>
          </cell>
          <cell r="F562">
            <v>409976.0353999999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217207.0196</v>
          </cell>
          <cell r="D563">
            <v>157551.17310000001</v>
          </cell>
          <cell r="E563">
            <v>44641.650099999999</v>
          </cell>
          <cell r="F563">
            <v>97060.345799999996</v>
          </cell>
          <cell r="G563">
            <v>832536.34629999998</v>
          </cell>
          <cell r="H563">
            <v>-22425.352500000001</v>
          </cell>
          <cell r="I563">
            <v>-1081.4131</v>
          </cell>
          <cell r="J563">
            <v>-1938.0516</v>
          </cell>
          <cell r="K563">
            <v>-2502.0989</v>
          </cell>
          <cell r="L563">
            <v>-2881.2438000000002</v>
          </cell>
          <cell r="M563">
            <v>-3099.7429999999999</v>
          </cell>
          <cell r="N563">
            <v>-3319.5464000000002</v>
          </cell>
        </row>
        <row r="564">
          <cell r="C564">
            <v>-177002.35550000001</v>
          </cell>
          <cell r="D564">
            <v>-104699.3171</v>
          </cell>
          <cell r="E564">
            <v>48397.891300000003</v>
          </cell>
          <cell r="F564">
            <v>65984.587799999994</v>
          </cell>
          <cell r="G564">
            <v>-898395.64029999997</v>
          </cell>
          <cell r="H564">
            <v>-2825.5578</v>
          </cell>
          <cell r="I564">
            <v>411.44389999999999</v>
          </cell>
          <cell r="J564">
            <v>1865.1052999999999</v>
          </cell>
          <cell r="K564">
            <v>2507.067</v>
          </cell>
          <cell r="L564">
            <v>2886.2172</v>
          </cell>
          <cell r="M564">
            <v>3104.8236000000002</v>
          </cell>
          <cell r="N564">
            <v>3324.7449000000001</v>
          </cell>
        </row>
        <row r="565">
          <cell r="C565">
            <v>-40204.664100000002</v>
          </cell>
          <cell r="D565">
            <v>-67920.343800000002</v>
          </cell>
          <cell r="E565">
            <v>-77414.515599999999</v>
          </cell>
          <cell r="F565">
            <v>-169480.875</v>
          </cell>
          <cell r="G565">
            <v>-4.4390000000000001</v>
          </cell>
          <cell r="H565">
            <v>-4.5206</v>
          </cell>
          <cell r="I565">
            <v>-4.6280000000000001</v>
          </cell>
          <cell r="J565">
            <v>-4.7333999999999996</v>
          </cell>
          <cell r="K565">
            <v>-4.9478999999999997</v>
          </cell>
          <cell r="L565">
            <v>-4.9511000000000003</v>
          </cell>
          <cell r="M565">
            <v>-5.0652999999999997</v>
          </cell>
          <cell r="N565">
            <v>-5.1867999999999999</v>
          </cell>
        </row>
        <row r="566">
          <cell r="C566">
            <v>31036.685600000001</v>
          </cell>
          <cell r="D566">
            <v>49549.938900000001</v>
          </cell>
          <cell r="E566">
            <v>10107.1237</v>
          </cell>
          <cell r="F566">
            <v>45182.321799999998</v>
          </cell>
          <cell r="G566">
            <v>-18.779499999999999</v>
          </cell>
          <cell r="H566">
            <v>-9.359</v>
          </cell>
          <cell r="I566">
            <v>-9.3315999999999999</v>
          </cell>
          <cell r="J566">
            <v>-9.9343000000000004</v>
          </cell>
          <cell r="K566">
            <v>-10.4473</v>
          </cell>
          <cell r="L566">
            <v>-10.8285</v>
          </cell>
          <cell r="M566">
            <v>-11.273899999999999</v>
          </cell>
          <cell r="N566">
            <v>-11.6988</v>
          </cell>
        </row>
        <row r="567">
          <cell r="C567">
            <v>906957</v>
          </cell>
          <cell r="D567">
            <v>902581.3125</v>
          </cell>
          <cell r="E567">
            <v>942519.75</v>
          </cell>
          <cell r="F567">
            <v>1075966.875</v>
          </cell>
          <cell r="G567">
            <v>94.626499999999993</v>
          </cell>
          <cell r="H567">
            <v>99.147099999999995</v>
          </cell>
          <cell r="I567">
            <v>103.77509999999999</v>
          </cell>
          <cell r="J567">
            <v>108.5086</v>
          </cell>
          <cell r="K567">
            <v>113.45650000000001</v>
          </cell>
          <cell r="L567">
            <v>118.4076</v>
          </cell>
          <cell r="M567">
            <v>123.4729</v>
          </cell>
          <cell r="N567">
            <v>128.65969999999999</v>
          </cell>
        </row>
        <row r="568">
          <cell r="C568">
            <v>-551.4991</v>
          </cell>
          <cell r="D568">
            <v>510.82490000000001</v>
          </cell>
          <cell r="E568">
            <v>-36340.118999999999</v>
          </cell>
          <cell r="F568">
            <v>-574.33370000000002</v>
          </cell>
          <cell r="G568">
            <v>-10.146800000000001</v>
          </cell>
          <cell r="H568">
            <v>-5.0593000000000004</v>
          </cell>
          <cell r="I568">
            <v>-5.0462999999999996</v>
          </cell>
          <cell r="J568">
            <v>-5.3733000000000004</v>
          </cell>
          <cell r="K568">
            <v>-5.6547000000000001</v>
          </cell>
          <cell r="L568">
            <v>-5.8598999999999997</v>
          </cell>
          <cell r="M568">
            <v>-6.0928000000000004</v>
          </cell>
          <cell r="N568">
            <v>-6.3240999999999996</v>
          </cell>
        </row>
        <row r="569">
          <cell r="C569">
            <v>-238.56899999999999</v>
          </cell>
          <cell r="D569">
            <v>968.07119999999998</v>
          </cell>
          <cell r="E569">
            <v>-102491.77039999999</v>
          </cell>
          <cell r="F569">
            <v>-303.81040000000002</v>
          </cell>
          <cell r="G569">
            <v>-28.9909</v>
          </cell>
          <cell r="H569">
            <v>-14.4552</v>
          </cell>
          <cell r="I569">
            <v>-14.417899999999999</v>
          </cell>
          <cell r="J569">
            <v>-15.3523</v>
          </cell>
          <cell r="K569">
            <v>-16.156300000000002</v>
          </cell>
          <cell r="L569">
            <v>-16.7424</v>
          </cell>
          <cell r="M569">
            <v>-17.407900000000001</v>
          </cell>
          <cell r="N569">
            <v>-18.0688</v>
          </cell>
        </row>
        <row r="570">
          <cell r="C570">
            <v>7116.6090000000004</v>
          </cell>
          <cell r="D570">
            <v>9158.8155999999999</v>
          </cell>
          <cell r="E570">
            <v>11006.4416</v>
          </cell>
          <cell r="F570">
            <v>11393.772000000001</v>
          </cell>
          <cell r="G570">
            <v>10302.1245</v>
          </cell>
          <cell r="H570">
            <v>9769.9737999999998</v>
          </cell>
          <cell r="I570">
            <v>9325.5087999999996</v>
          </cell>
          <cell r="J570">
            <v>9634.1705000000002</v>
          </cell>
          <cell r="K570">
            <v>9894.6234999999997</v>
          </cell>
          <cell r="L570">
            <v>10039.022800000001</v>
          </cell>
          <cell r="M570">
            <v>10234.8205</v>
          </cell>
          <cell r="N570">
            <v>10427.0306</v>
          </cell>
        </row>
        <row r="571">
          <cell r="C571">
            <v>250.78059999999999</v>
          </cell>
          <cell r="D571">
            <v>569.66079999999999</v>
          </cell>
          <cell r="E571">
            <v>815.93169999999998</v>
          </cell>
          <cell r="F571">
            <v>291.79539999999997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-261.70359999999999</v>
          </cell>
          <cell r="D572">
            <v>1061.9474</v>
          </cell>
          <cell r="E572">
            <v>-112430.6388</v>
          </cell>
          <cell r="F572">
            <v>-333.27159999999998</v>
          </cell>
          <cell r="G572">
            <v>-31.802299999999999</v>
          </cell>
          <cell r="H572">
            <v>-15.856999999999999</v>
          </cell>
          <cell r="I572">
            <v>-15.816000000000001</v>
          </cell>
          <cell r="J572">
            <v>-16.841000000000001</v>
          </cell>
          <cell r="K572">
            <v>-17.722999999999999</v>
          </cell>
          <cell r="L572">
            <v>-18.366</v>
          </cell>
          <cell r="M572">
            <v>-19.096</v>
          </cell>
          <cell r="N572">
            <v>-19.821000000000002</v>
          </cell>
        </row>
        <row r="573">
          <cell r="C573">
            <v>-23.134599999999999</v>
          </cell>
          <cell r="D573">
            <v>93.876099999999994</v>
          </cell>
          <cell r="E573">
            <v>-9938.8683000000001</v>
          </cell>
          <cell r="F573">
            <v>-29.461200000000002</v>
          </cell>
          <cell r="G573">
            <v>-2.8113000000000001</v>
          </cell>
          <cell r="H573">
            <v>-1.4017999999999999</v>
          </cell>
          <cell r="I573">
            <v>-1.3980999999999999</v>
          </cell>
          <cell r="J573">
            <v>-1.4886999999999999</v>
          </cell>
          <cell r="K573">
            <v>-1.5667</v>
          </cell>
          <cell r="L573">
            <v>-1.6235999999999999</v>
          </cell>
          <cell r="M573">
            <v>-1.6880999999999999</v>
          </cell>
          <cell r="N573">
            <v>-1.7522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34510</v>
          </cell>
          <cell r="D575">
            <v>34510</v>
          </cell>
          <cell r="E575">
            <v>34510</v>
          </cell>
          <cell r="F575">
            <v>34510</v>
          </cell>
          <cell r="G575">
            <v>34510</v>
          </cell>
          <cell r="H575">
            <v>34510</v>
          </cell>
          <cell r="I575">
            <v>34510</v>
          </cell>
          <cell r="J575">
            <v>34510</v>
          </cell>
          <cell r="K575">
            <v>34510</v>
          </cell>
          <cell r="L575">
            <v>34510</v>
          </cell>
          <cell r="M575">
            <v>34510</v>
          </cell>
          <cell r="N575">
            <v>34510</v>
          </cell>
        </row>
        <row r="576">
          <cell r="C576">
            <v>96700</v>
          </cell>
          <cell r="D576">
            <v>81119</v>
          </cell>
          <cell r="E576">
            <v>81119</v>
          </cell>
          <cell r="F576">
            <v>81119</v>
          </cell>
          <cell r="G576">
            <v>-13909.890600000001</v>
          </cell>
          <cell r="H576">
            <v>-13909.890600000001</v>
          </cell>
          <cell r="I576">
            <v>-13909.890600000001</v>
          </cell>
          <cell r="J576">
            <v>-13909.890600000001</v>
          </cell>
          <cell r="K576">
            <v>-13909.890600000001</v>
          </cell>
          <cell r="L576">
            <v>-13909.890600000001</v>
          </cell>
          <cell r="M576">
            <v>-13909.890600000001</v>
          </cell>
          <cell r="N576">
            <v>-13909.890600000001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187878</v>
          </cell>
          <cell r="D578">
            <v>167334</v>
          </cell>
          <cell r="E578">
            <v>167334</v>
          </cell>
          <cell r="F578">
            <v>16733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75876.6875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753.48490000000004</v>
          </cell>
          <cell r="D580">
            <v>-1715.2152000000001</v>
          </cell>
          <cell r="E580">
            <v>1720.2397000000001</v>
          </cell>
          <cell r="F580">
            <v>222.3741</v>
          </cell>
          <cell r="G580">
            <v>-2565.3986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50058</v>
          </cell>
          <cell r="D581">
            <v>43178.1414</v>
          </cell>
          <cell r="E581">
            <v>44757.477299999999</v>
          </cell>
          <cell r="F581">
            <v>51468.85010000000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C582">
            <v>2363.7285999999999</v>
          </cell>
          <cell r="D582">
            <v>2213.3242</v>
          </cell>
          <cell r="E582">
            <v>2773.4265</v>
          </cell>
          <cell r="F582">
            <v>3096.136800000000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346</v>
          </cell>
          <cell r="D583">
            <v>1284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C584">
            <v>5.2572000000000001</v>
          </cell>
          <cell r="D584">
            <v>6.1307</v>
          </cell>
          <cell r="E584">
            <v>3.9807000000000001</v>
          </cell>
          <cell r="F584">
            <v>6.7146999999999997</v>
          </cell>
          <cell r="G584">
            <v>1.3347</v>
          </cell>
          <cell r="H584">
            <v>5.2388000000000003</v>
          </cell>
          <cell r="I584">
            <v>4.9762000000000004</v>
          </cell>
          <cell r="J584">
            <v>5.0750000000000002</v>
          </cell>
          <cell r="K584">
            <v>5.1618000000000004</v>
          </cell>
          <cell r="L584">
            <v>5.1776</v>
          </cell>
          <cell r="M584">
            <v>5.2130999999999998</v>
          </cell>
          <cell r="N584">
            <v>5.2072000000000003</v>
          </cell>
        </row>
        <row r="585">
          <cell r="C585">
            <v>16178</v>
          </cell>
          <cell r="D585">
            <v>10729.5664</v>
          </cell>
          <cell r="E585">
            <v>1617.4392</v>
          </cell>
          <cell r="F585">
            <v>6952.9281000000001</v>
          </cell>
          <cell r="G585">
            <v>-2220.3975</v>
          </cell>
          <cell r="H585">
            <v>-1.4026000000000001</v>
          </cell>
          <cell r="I585">
            <v>-1.399</v>
          </cell>
          <cell r="J585">
            <v>-1.4891000000000001</v>
          </cell>
          <cell r="K585">
            <v>-1.5660000000000001</v>
          </cell>
          <cell r="L585">
            <v>-1.6228</v>
          </cell>
          <cell r="M585">
            <v>-1.6895</v>
          </cell>
          <cell r="N585">
            <v>-1.7529999999999999</v>
          </cell>
        </row>
        <row r="586">
          <cell r="C586">
            <v>16178</v>
          </cell>
          <cell r="D586">
            <v>11274.409799999999</v>
          </cell>
          <cell r="E586">
            <v>2528.6518999999998</v>
          </cell>
          <cell r="F586">
            <v>6419.3792000000003</v>
          </cell>
          <cell r="G586">
            <v>695.29280000000006</v>
          </cell>
          <cell r="H586">
            <v>-2220.3975</v>
          </cell>
          <cell r="I586">
            <v>-1.4026000000000001</v>
          </cell>
          <cell r="J586">
            <v>-1.399</v>
          </cell>
          <cell r="K586">
            <v>-1.4891000000000001</v>
          </cell>
          <cell r="L586">
            <v>-1.5660000000000001</v>
          </cell>
          <cell r="M586">
            <v>-1.6228</v>
          </cell>
          <cell r="N586">
            <v>-1.6895</v>
          </cell>
        </row>
        <row r="587">
          <cell r="C587">
            <v>48830.241099999999</v>
          </cell>
          <cell r="D587">
            <v>106412.2402</v>
          </cell>
          <cell r="E587">
            <v>138934.7843</v>
          </cell>
          <cell r="F587">
            <v>79245.108999999997</v>
          </cell>
          <cell r="G587">
            <v>-24551.941900000002</v>
          </cell>
          <cell r="H587">
            <v>-9.9000000000000008E-3</v>
          </cell>
          <cell r="I587">
            <v>-1.01E-2</v>
          </cell>
          <cell r="J587">
            <v>-4.1000000000000003E-3</v>
          </cell>
          <cell r="K587">
            <v>8.6E-3</v>
          </cell>
          <cell r="L587">
            <v>8.0999999999999996E-3</v>
          </cell>
          <cell r="M587">
            <v>-1.5599999999999999E-2</v>
          </cell>
          <cell r="N587">
            <v>-9.7000000000000003E-3</v>
          </cell>
        </row>
        <row r="588">
          <cell r="C588">
            <v>137121</v>
          </cell>
          <cell r="D588">
            <v>147766</v>
          </cell>
          <cell r="E588">
            <v>178947.73439999999</v>
          </cell>
          <cell r="F588">
            <v>174347.5313</v>
          </cell>
          <cell r="G588">
            <v>163981.67189999999</v>
          </cell>
          <cell r="H588">
            <v>161142.23439999999</v>
          </cell>
          <cell r="I588">
            <v>161539.7188</v>
          </cell>
          <cell r="J588">
            <v>163390.1563</v>
          </cell>
          <cell r="K588">
            <v>165881.82810000001</v>
          </cell>
          <cell r="L588">
            <v>168752.26560000001</v>
          </cell>
          <cell r="M588">
            <v>171840.75</v>
          </cell>
          <cell r="N588">
            <v>175148.60939999999</v>
          </cell>
        </row>
        <row r="589">
          <cell r="C589">
            <v>7116.6090000000004</v>
          </cell>
          <cell r="D589">
            <v>8931.2073999999993</v>
          </cell>
          <cell r="E589">
            <v>10912.2384</v>
          </cell>
          <cell r="F589">
            <v>11393.772000000001</v>
          </cell>
          <cell r="G589">
            <v>10302.1245</v>
          </cell>
          <cell r="H589">
            <v>9769.9737999999998</v>
          </cell>
          <cell r="I589">
            <v>9325.5087999999996</v>
          </cell>
          <cell r="J589">
            <v>9634.1705000000002</v>
          </cell>
          <cell r="K589">
            <v>9894.6234999999997</v>
          </cell>
          <cell r="L589">
            <v>10039.022800000001</v>
          </cell>
          <cell r="M589">
            <v>10234.8205</v>
          </cell>
          <cell r="N589">
            <v>10427.030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4316.5933000000005</v>
          </cell>
          <cell r="D591">
            <v>9406.8418999999994</v>
          </cell>
          <cell r="E591">
            <v>12281.834800000001</v>
          </cell>
          <cell r="F591">
            <v>7005.2674999999999</v>
          </cell>
          <cell r="G591">
            <v>-2170.3915999999999</v>
          </cell>
          <cell r="H591">
            <v>-8.9999999999999998E-4</v>
          </cell>
          <cell r="I591">
            <v>-8.9999999999999998E-4</v>
          </cell>
          <cell r="J591">
            <v>-4.0000000000000002E-4</v>
          </cell>
          <cell r="K591">
            <v>8.0000000000000004E-4</v>
          </cell>
          <cell r="L591">
            <v>6.9999999999999999E-4</v>
          </cell>
          <cell r="M591">
            <v>-1.4E-3</v>
          </cell>
          <cell r="N591">
            <v>-8.9999999999999998E-4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-5362.2136</v>
          </cell>
          <cell r="E593">
            <v>8523.8255000000008</v>
          </cell>
          <cell r="F593">
            <v>300.24810000000002</v>
          </cell>
          <cell r="G593">
            <v>24.351099999999999</v>
          </cell>
          <cell r="H593">
            <v>-527.7029</v>
          </cell>
          <cell r="I593">
            <v>-547.26549999999997</v>
          </cell>
          <cell r="J593">
            <v>-567.98900000000003</v>
          </cell>
          <cell r="K593">
            <v>-589.78700000000003</v>
          </cell>
          <cell r="L593">
            <v>-612.19820000000004</v>
          </cell>
          <cell r="M593">
            <v>-635.46370000000002</v>
          </cell>
          <cell r="N593">
            <v>-659.60969999999998</v>
          </cell>
        </row>
        <row r="594">
          <cell r="C594">
            <v>1414733</v>
          </cell>
          <cell r="D594">
            <v>1239535.5937999999</v>
          </cell>
          <cell r="E594">
            <v>1245034.5055</v>
          </cell>
          <cell r="F594">
            <v>1358267.5526000001</v>
          </cell>
          <cell r="G594">
            <v>187443.9136</v>
          </cell>
          <cell r="H594">
            <v>185792.4284</v>
          </cell>
          <cell r="I594">
            <v>189271.63449999999</v>
          </cell>
          <cell r="J594">
            <v>190673.46170000001</v>
          </cell>
          <cell r="K594">
            <v>192988.7611</v>
          </cell>
          <cell r="L594">
            <v>195086.5834</v>
          </cell>
          <cell r="M594">
            <v>197870.8167</v>
          </cell>
          <cell r="N594">
            <v>202927.2867</v>
          </cell>
        </row>
        <row r="595">
          <cell r="C595">
            <v>10.923</v>
          </cell>
          <cell r="D595">
            <v>0</v>
          </cell>
          <cell r="E595">
            <v>316.50400000000002</v>
          </cell>
          <cell r="F595">
            <v>41.445</v>
          </cell>
          <cell r="G595">
            <v>31.771000000000001</v>
          </cell>
          <cell r="H595">
            <v>15.856999999999999</v>
          </cell>
          <cell r="I595">
            <v>15.816000000000001</v>
          </cell>
          <cell r="J595">
            <v>16.841000000000001</v>
          </cell>
          <cell r="K595">
            <v>17.722999999999999</v>
          </cell>
          <cell r="L595">
            <v>18.366</v>
          </cell>
          <cell r="M595">
            <v>19.096</v>
          </cell>
          <cell r="N595">
            <v>19.821000000000002</v>
          </cell>
        </row>
        <row r="596">
          <cell r="C596">
            <v>206084</v>
          </cell>
          <cell r="D596">
            <v>103670</v>
          </cell>
          <cell r="E596">
            <v>103670</v>
          </cell>
          <cell r="F596">
            <v>10367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34300.493799999997</v>
          </cell>
          <cell r="D597">
            <v>31812.6253</v>
          </cell>
          <cell r="E597">
            <v>39345.037100000001</v>
          </cell>
          <cell r="F597">
            <v>42220.000200000002</v>
          </cell>
          <cell r="G597">
            <v>10333.895500000001</v>
          </cell>
          <cell r="H597">
            <v>9785.8307999999997</v>
          </cell>
          <cell r="I597">
            <v>9341.3248000000003</v>
          </cell>
          <cell r="J597">
            <v>9651.0115000000005</v>
          </cell>
          <cell r="K597">
            <v>9912.3464999999997</v>
          </cell>
          <cell r="L597">
            <v>10057.388800000001</v>
          </cell>
          <cell r="M597">
            <v>10253.916499999999</v>
          </cell>
          <cell r="N597">
            <v>10446.8516</v>
          </cell>
        </row>
        <row r="598">
          <cell r="C598">
            <v>7116.6090000000004</v>
          </cell>
          <cell r="D598">
            <v>10562.8156</v>
          </cell>
          <cell r="E598">
            <v>-100385.9647</v>
          </cell>
          <cell r="F598">
            <v>11393.772000000001</v>
          </cell>
          <cell r="G598">
            <v>10302.1245</v>
          </cell>
          <cell r="H598">
            <v>9769.9737999999998</v>
          </cell>
          <cell r="I598">
            <v>9325.5087999999996</v>
          </cell>
          <cell r="J598">
            <v>9634.1705000000002</v>
          </cell>
          <cell r="K598">
            <v>9894.6234999999997</v>
          </cell>
          <cell r="L598">
            <v>10039.022800000001</v>
          </cell>
          <cell r="M598">
            <v>10234.8205</v>
          </cell>
          <cell r="N598">
            <v>10427.0306</v>
          </cell>
        </row>
        <row r="599">
          <cell r="C599">
            <v>65337.179400000001</v>
          </cell>
          <cell r="D599">
            <v>81362.564199999993</v>
          </cell>
          <cell r="E599">
            <v>49452.1607</v>
          </cell>
          <cell r="F599">
            <v>87402.322100000005</v>
          </cell>
          <cell r="G599">
            <v>10315.116</v>
          </cell>
          <cell r="H599">
            <v>9776.4717000000001</v>
          </cell>
          <cell r="I599">
            <v>9331.9932000000008</v>
          </cell>
          <cell r="J599">
            <v>9641.0771999999997</v>
          </cell>
          <cell r="K599">
            <v>9901.8992999999991</v>
          </cell>
          <cell r="L599">
            <v>10046.560299999999</v>
          </cell>
          <cell r="M599">
            <v>10242.642599999999</v>
          </cell>
          <cell r="N599">
            <v>10435.152899999999</v>
          </cell>
        </row>
        <row r="600">
          <cell r="C600">
            <v>898718.26800000004</v>
          </cell>
          <cell r="D600">
            <v>1285224.7531999999</v>
          </cell>
          <cell r="E600">
            <v>1339273.9678</v>
          </cell>
          <cell r="F600">
            <v>1160656.3403</v>
          </cell>
          <cell r="G600">
            <v>1118652.5344</v>
          </cell>
          <cell r="H600">
            <v>1121232.4017</v>
          </cell>
          <cell r="I600">
            <v>1154900.2934999999</v>
          </cell>
          <cell r="J600">
            <v>1169661.7537</v>
          </cell>
          <cell r="K600">
            <v>1194557.7834999999</v>
          </cell>
          <cell r="L600">
            <v>1218093.0674999999</v>
          </cell>
          <cell r="M600">
            <v>1249171.4365999999</v>
          </cell>
          <cell r="N600">
            <v>1304017.6118000001</v>
          </cell>
        </row>
        <row r="601">
          <cell r="C601">
            <v>293592</v>
          </cell>
          <cell r="D601">
            <v>205028.45310000001</v>
          </cell>
          <cell r="E601">
            <v>183127.11780000001</v>
          </cell>
          <cell r="F601">
            <v>178630.6776</v>
          </cell>
          <cell r="G601">
            <v>187349.28709999999</v>
          </cell>
          <cell r="H601">
            <v>185693.2813</v>
          </cell>
          <cell r="I601">
            <v>189167.85939999999</v>
          </cell>
          <cell r="J601">
            <v>190564.95310000001</v>
          </cell>
          <cell r="K601">
            <v>192875.30470000001</v>
          </cell>
          <cell r="L601">
            <v>194968.1758</v>
          </cell>
          <cell r="M601">
            <v>197747.3438</v>
          </cell>
          <cell r="N601">
            <v>202798.62700000001</v>
          </cell>
        </row>
        <row r="602">
          <cell r="C602">
            <v>841750.7034</v>
          </cell>
          <cell r="D602">
            <v>1215106.3706</v>
          </cell>
          <cell r="E602">
            <v>1237553.24</v>
          </cell>
          <cell r="F602">
            <v>1089343.7699</v>
          </cell>
          <cell r="G602">
            <v>1118652.5422</v>
          </cell>
          <cell r="H602">
            <v>1121232.4076</v>
          </cell>
          <cell r="I602">
            <v>1154900.2995</v>
          </cell>
          <cell r="J602">
            <v>1169661.7561000001</v>
          </cell>
          <cell r="K602">
            <v>1194557.7784</v>
          </cell>
          <cell r="L602">
            <v>1218093.0628</v>
          </cell>
          <cell r="M602">
            <v>1249171.4458000001</v>
          </cell>
          <cell r="N602">
            <v>1304017.6174999999</v>
          </cell>
        </row>
        <row r="603">
          <cell r="C603">
            <v>915057</v>
          </cell>
          <cell r="D603">
            <v>930837.14060000004</v>
          </cell>
          <cell r="E603">
            <v>958237.38769999996</v>
          </cell>
          <cell r="F603">
            <v>1075966.875</v>
          </cell>
          <cell r="G603">
            <v>94.626499999999993</v>
          </cell>
          <cell r="H603">
            <v>99.147099999999995</v>
          </cell>
          <cell r="I603">
            <v>103.77509999999999</v>
          </cell>
          <cell r="J603">
            <v>108.5086</v>
          </cell>
          <cell r="K603">
            <v>113.45650000000001</v>
          </cell>
          <cell r="L603">
            <v>118.4076</v>
          </cell>
          <cell r="M603">
            <v>123.4729</v>
          </cell>
          <cell r="N603">
            <v>128.65969999999999</v>
          </cell>
        </row>
        <row r="604">
          <cell r="C604">
            <v>17156.317299999999</v>
          </cell>
          <cell r="D604">
            <v>25237.6315</v>
          </cell>
          <cell r="E604">
            <v>26355.637599999998</v>
          </cell>
          <cell r="F604">
            <v>14110.6288</v>
          </cell>
          <cell r="G604">
            <v>14058.1638</v>
          </cell>
          <cell r="H604">
            <v>14087.1304</v>
          </cell>
          <cell r="I604">
            <v>14511.553599999999</v>
          </cell>
          <cell r="J604">
            <v>14727.289000000001</v>
          </cell>
          <cell r="K604">
            <v>15040.743700000001</v>
          </cell>
          <cell r="L604">
            <v>15337.778200000001</v>
          </cell>
          <cell r="M604">
            <v>15728.545899999999</v>
          </cell>
          <cell r="N604">
            <v>16419.434000000001</v>
          </cell>
        </row>
        <row r="605">
          <cell r="C605">
            <v>0</v>
          </cell>
          <cell r="D605">
            <v>-237554.47700000001</v>
          </cell>
          <cell r="E605">
            <v>-253983.451</v>
          </cell>
          <cell r="F605">
            <v>-246413.67850000001</v>
          </cell>
          <cell r="G605">
            <v>-25475.054899999999</v>
          </cell>
          <cell r="H605">
            <v>-219.62389999999999</v>
          </cell>
          <cell r="I605">
            <v>454.97320000000002</v>
          </cell>
          <cell r="J605">
            <v>532.65300000000002</v>
          </cell>
          <cell r="K605">
            <v>532.6327</v>
          </cell>
          <cell r="L605">
            <v>532.6105</v>
          </cell>
          <cell r="M605">
            <v>532.59519999999998</v>
          </cell>
          <cell r="N605">
            <v>532.58349999999996</v>
          </cell>
        </row>
        <row r="606">
          <cell r="C606">
            <v>31415</v>
          </cell>
          <cell r="D606">
            <v>31415</v>
          </cell>
          <cell r="E606">
            <v>31415</v>
          </cell>
          <cell r="F606">
            <v>31415</v>
          </cell>
          <cell r="G606">
            <v>31415</v>
          </cell>
          <cell r="H606">
            <v>31415</v>
          </cell>
          <cell r="I606">
            <v>31415</v>
          </cell>
          <cell r="J606">
            <v>31415</v>
          </cell>
          <cell r="K606">
            <v>31415</v>
          </cell>
          <cell r="L606">
            <v>31415</v>
          </cell>
          <cell r="M606">
            <v>31415</v>
          </cell>
          <cell r="N606">
            <v>31415</v>
          </cell>
        </row>
        <row r="607">
          <cell r="C607">
            <v>56967.564599999998</v>
          </cell>
          <cell r="D607">
            <v>70118.382700000002</v>
          </cell>
          <cell r="E607">
            <v>101720.7277</v>
          </cell>
          <cell r="F607">
            <v>71312.570399999997</v>
          </cell>
          <cell r="G607">
            <v>-7.7999999999999996E-3</v>
          </cell>
          <cell r="H607">
            <v>-5.8999999999999999E-3</v>
          </cell>
          <cell r="I607">
            <v>-6.0000000000000001E-3</v>
          </cell>
          <cell r="J607">
            <v>-2.3999999999999998E-3</v>
          </cell>
          <cell r="K607">
            <v>5.1000000000000004E-3</v>
          </cell>
          <cell r="L607">
            <v>4.7999999999999996E-3</v>
          </cell>
          <cell r="M607">
            <v>-9.1999999999999998E-3</v>
          </cell>
          <cell r="N607">
            <v>-5.7000000000000002E-3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4548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</v>
          </cell>
          <cell r="D609">
            <v>14548</v>
          </cell>
          <cell r="E609">
            <v>14548</v>
          </cell>
          <cell r="F609">
            <v>1454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C610">
            <v>-1076</v>
          </cell>
          <cell r="D610">
            <v>-0.23549999999999999</v>
          </cell>
          <cell r="E610">
            <v>62.374499999999998</v>
          </cell>
          <cell r="F610">
            <v>49.295999999999999</v>
          </cell>
          <cell r="G610">
            <v>8084.9525000000003</v>
          </cell>
          <cell r="H610">
            <v>8086.7699000000002</v>
          </cell>
          <cell r="I610">
            <v>8088.7266</v>
          </cell>
          <cell r="J610">
            <v>8090.7987999999996</v>
          </cell>
          <cell r="K610">
            <v>8092.9786000000004</v>
          </cell>
          <cell r="L610">
            <v>8095.2201999999997</v>
          </cell>
          <cell r="M610">
            <v>8097.5464000000002</v>
          </cell>
          <cell r="N610">
            <v>8099.9611999999997</v>
          </cell>
        </row>
        <row r="611">
          <cell r="C611">
            <v>-1183</v>
          </cell>
          <cell r="D611">
            <v>-108.1489</v>
          </cell>
          <cell r="E611">
            <v>33.455100000000002</v>
          </cell>
          <cell r="F611">
            <v>766.40430000000003</v>
          </cell>
          <cell r="G611">
            <v>388.56189999999998</v>
          </cell>
          <cell r="H611">
            <v>-1241.7525000000001</v>
          </cell>
          <cell r="I611">
            <v>-1226.0999999999999</v>
          </cell>
          <cell r="J611">
            <v>-1226.0999999999999</v>
          </cell>
          <cell r="K611">
            <v>-1226.0999999999999</v>
          </cell>
          <cell r="L611">
            <v>-1226.1002000000001</v>
          </cell>
          <cell r="M611">
            <v>-1226.0999999999999</v>
          </cell>
          <cell r="N611">
            <v>-1226.1001000000001</v>
          </cell>
        </row>
        <row r="612">
          <cell r="C612">
            <v>2.6103999999999998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C613">
            <v>885</v>
          </cell>
          <cell r="D613">
            <v>3133.8364000000001</v>
          </cell>
          <cell r="E613">
            <v>46300</v>
          </cell>
          <cell r="F613">
            <v>46300</v>
          </cell>
          <cell r="G613">
            <v>8084.9525999999996</v>
          </cell>
          <cell r="H613">
            <v>8086.77</v>
          </cell>
          <cell r="I613">
            <v>8088.7266</v>
          </cell>
          <cell r="J613">
            <v>8090.7987999999996</v>
          </cell>
          <cell r="K613">
            <v>8092.9785000000002</v>
          </cell>
          <cell r="L613">
            <v>8095.2201999999997</v>
          </cell>
          <cell r="M613">
            <v>8097.5464000000002</v>
          </cell>
          <cell r="N613">
            <v>8099.9609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C619">
            <v>0</v>
          </cell>
          <cell r="D619">
            <v>104461.2136</v>
          </cell>
          <cell r="E619">
            <v>111476.17449999999</v>
          </cell>
          <cell r="F619">
            <v>125492.4299</v>
          </cell>
          <cell r="G619">
            <v>112809.5239</v>
          </cell>
          <cell r="H619">
            <v>112827.7029</v>
          </cell>
          <cell r="I619">
            <v>112847.26549999999</v>
          </cell>
          <cell r="J619">
            <v>112867.989</v>
          </cell>
          <cell r="K619">
            <v>112889.787</v>
          </cell>
          <cell r="L619">
            <v>112912.1982</v>
          </cell>
          <cell r="M619">
            <v>112935.46369999999</v>
          </cell>
          <cell r="N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C621">
            <v>68.1952</v>
          </cell>
          <cell r="D621">
            <v>-1075.7645</v>
          </cell>
          <cell r="E621">
            <v>-62.61</v>
          </cell>
          <cell r="F621">
            <v>13.0785</v>
          </cell>
          <cell r="G621">
            <v>-8035.6565000000001</v>
          </cell>
          <cell r="H621">
            <v>-1.8173999999999999</v>
          </cell>
          <cell r="I621">
            <v>-1.9567000000000001</v>
          </cell>
          <cell r="J621">
            <v>-2.0722</v>
          </cell>
          <cell r="K621">
            <v>-2.1798000000000002</v>
          </cell>
          <cell r="L621">
            <v>-2.2414999999999998</v>
          </cell>
          <cell r="M621">
            <v>-2.3262</v>
          </cell>
          <cell r="N621">
            <v>-2.4148000000000001</v>
          </cell>
        </row>
        <row r="622">
          <cell r="C622">
            <v>1949.43</v>
          </cell>
          <cell r="D622">
            <v>2248.8364000000001</v>
          </cell>
          <cell r="E622">
            <v>43166.1636</v>
          </cell>
          <cell r="F622">
            <v>0</v>
          </cell>
          <cell r="G622">
            <v>-38215.047400000003</v>
          </cell>
          <cell r="H622">
            <v>1.8173999999999999</v>
          </cell>
          <cell r="I622">
            <v>1.9564999999999999</v>
          </cell>
          <cell r="J622">
            <v>2.0722999999999998</v>
          </cell>
          <cell r="K622">
            <v>2.1797</v>
          </cell>
          <cell r="L622">
            <v>2.2416999999999998</v>
          </cell>
          <cell r="M622">
            <v>2.3262</v>
          </cell>
          <cell r="N622">
            <v>2.4146000000000001</v>
          </cell>
        </row>
        <row r="623">
          <cell r="C623">
            <v>8025.2049999999999</v>
          </cell>
          <cell r="D623">
            <v>36192.469100000002</v>
          </cell>
          <cell r="E623">
            <v>-13480.6068</v>
          </cell>
          <cell r="F623">
            <v>-13267.945599999999</v>
          </cell>
          <cell r="G623">
            <v>-257923.9167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C625">
            <v>40.676000000000002</v>
          </cell>
          <cell r="D625">
            <v>63.708300000000001</v>
          </cell>
          <cell r="E625">
            <v>48.369599999999998</v>
          </cell>
          <cell r="F625">
            <v>55.097700000000003</v>
          </cell>
          <cell r="G625">
            <v>-2287.1754999999998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32014.281900000002</v>
          </cell>
          <cell r="D626">
            <v>35738.100200000001</v>
          </cell>
          <cell r="E626">
            <v>-1692.3705</v>
          </cell>
          <cell r="F626">
            <v>-1665.6727000000001</v>
          </cell>
          <cell r="G626">
            <v>-32380.057000000001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>
            <v>-45716.991999999998</v>
          </cell>
          <cell r="D627">
            <v>-19257.177100000001</v>
          </cell>
          <cell r="E627">
            <v>-42332.8868</v>
          </cell>
          <cell r="F627">
            <v>-51687.902900000001</v>
          </cell>
          <cell r="G627">
            <v>-267972.8959</v>
          </cell>
          <cell r="H627">
            <v>-2E-3</v>
          </cell>
          <cell r="I627">
            <v>5.0000000000000001E-4</v>
          </cell>
          <cell r="J627">
            <v>-4.0000000000000002E-4</v>
          </cell>
          <cell r="K627">
            <v>-4.0000000000000002E-4</v>
          </cell>
          <cell r="L627">
            <v>2E-3</v>
          </cell>
          <cell r="M627">
            <v>-1E-4</v>
          </cell>
          <cell r="N627">
            <v>1.1000000000000001E-3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C630">
            <v>8846.8235000000004</v>
          </cell>
          <cell r="D630">
            <v>7911.0061999999998</v>
          </cell>
          <cell r="E630">
            <v>8443.1187000000009</v>
          </cell>
          <cell r="F630">
            <v>7623.4879000000001</v>
          </cell>
          <cell r="G630">
            <v>-16146.612800000001</v>
          </cell>
          <cell r="H630">
            <v>156.52590000000001</v>
          </cell>
          <cell r="I630">
            <v>2.0000000000000001E-4</v>
          </cell>
          <cell r="J630">
            <v>0</v>
          </cell>
          <cell r="K630">
            <v>0</v>
          </cell>
          <cell r="L630">
            <v>1E-4</v>
          </cell>
          <cell r="M630">
            <v>0</v>
          </cell>
          <cell r="N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C633">
            <v>-7831</v>
          </cell>
          <cell r="D633">
            <v>80.006200000000007</v>
          </cell>
          <cell r="E633">
            <v>8523.1247999999996</v>
          </cell>
          <cell r="F633">
            <v>16146.612800000001</v>
          </cell>
          <cell r="G633">
            <v>0</v>
          </cell>
          <cell r="H633">
            <v>156.52590000000001</v>
          </cell>
          <cell r="I633">
            <v>156.52600000000001</v>
          </cell>
          <cell r="J633">
            <v>156.52600000000001</v>
          </cell>
          <cell r="K633">
            <v>156.52600000000001</v>
          </cell>
          <cell r="L633">
            <v>156.52610000000001</v>
          </cell>
          <cell r="M633">
            <v>156.52610000000001</v>
          </cell>
          <cell r="N633">
            <v>156.52610000000001</v>
          </cell>
        </row>
        <row r="634">
          <cell r="C634">
            <v>1246.3524</v>
          </cell>
          <cell r="D634">
            <v>1618.5094999999999</v>
          </cell>
          <cell r="E634">
            <v>2213.6804999999999</v>
          </cell>
          <cell r="F634">
            <v>2177.0273999999999</v>
          </cell>
          <cell r="G634">
            <v>359.8063000000000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323.70190000000002</v>
          </cell>
          <cell r="E635">
            <v>377.9957</v>
          </cell>
          <cell r="F635">
            <v>359.8063000000000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289201</v>
          </cell>
          <cell r="D636">
            <v>295763.58970000001</v>
          </cell>
          <cell r="E636">
            <v>281757.76510000002</v>
          </cell>
          <cell r="F636">
            <v>267972.8873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37359.560299999997</v>
          </cell>
          <cell r="D637">
            <v>36060.424800000001</v>
          </cell>
          <cell r="E637">
            <v>38305.393900000003</v>
          </cell>
          <cell r="F637">
            <v>36359.962</v>
          </cell>
          <cell r="G637">
            <v>112809.5251</v>
          </cell>
          <cell r="H637">
            <v>112827.6995</v>
          </cell>
          <cell r="I637">
            <v>112847.2663</v>
          </cell>
          <cell r="J637">
            <v>112867.9883</v>
          </cell>
          <cell r="K637">
            <v>112889.7864</v>
          </cell>
          <cell r="L637">
            <v>112912.2016</v>
          </cell>
          <cell r="M637">
            <v>112935.4635</v>
          </cell>
          <cell r="N637">
            <v>112959.6115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11310.652599999999</v>
          </cell>
          <cell r="D640">
            <v>14948.757100000001</v>
          </cell>
          <cell r="E640">
            <v>16474.250100000001</v>
          </cell>
          <cell r="F640">
            <v>21571.7719</v>
          </cell>
          <cell r="G640">
            <v>-4.0000000000000002E-4</v>
          </cell>
          <cell r="H640">
            <v>1.1000000000000001E-3</v>
          </cell>
          <cell r="I640">
            <v>-2.0000000000000001E-4</v>
          </cell>
          <cell r="J640">
            <v>2.0000000000000001E-4</v>
          </cell>
          <cell r="K640">
            <v>2.0000000000000001E-4</v>
          </cell>
          <cell r="L640">
            <v>-1.1000000000000001E-3</v>
          </cell>
          <cell r="M640">
            <v>1E-4</v>
          </cell>
          <cell r="N640">
            <v>-5.9999999999999995E-4</v>
          </cell>
        </row>
        <row r="641">
          <cell r="C641">
            <v>11310.652599999999</v>
          </cell>
          <cell r="D641">
            <v>14948.757100000001</v>
          </cell>
          <cell r="E641">
            <v>16474.250100000001</v>
          </cell>
          <cell r="F641">
            <v>21571.7719</v>
          </cell>
          <cell r="G641">
            <v>-4.0000000000000002E-4</v>
          </cell>
          <cell r="H641">
            <v>1.1000000000000001E-3</v>
          </cell>
          <cell r="I641">
            <v>-2.0000000000000001E-4</v>
          </cell>
          <cell r="J641">
            <v>2.0000000000000001E-4</v>
          </cell>
          <cell r="K641">
            <v>2.0000000000000001E-4</v>
          </cell>
          <cell r="L641">
            <v>-1.1000000000000001E-3</v>
          </cell>
          <cell r="M641">
            <v>1E-4</v>
          </cell>
          <cell r="N641">
            <v>-5.9999999999999995E-4</v>
          </cell>
        </row>
        <row r="642">
          <cell r="C642">
            <v>649</v>
          </cell>
          <cell r="D642">
            <v>9049.4207000000006</v>
          </cell>
          <cell r="E642">
            <v>9787.0251000000007</v>
          </cell>
          <cell r="F642">
            <v>15452.8827</v>
          </cell>
          <cell r="G642">
            <v>16146.617399999999</v>
          </cell>
          <cell r="H642">
            <v>-156.5248</v>
          </cell>
          <cell r="I642">
            <v>-4.0000000000000002E-4</v>
          </cell>
          <cell r="J642">
            <v>2.0000000000000001E-4</v>
          </cell>
          <cell r="K642">
            <v>2.0000000000000001E-4</v>
          </cell>
          <cell r="L642">
            <v>-1.1999999999999999E-3</v>
          </cell>
          <cell r="M642">
            <v>1E-4</v>
          </cell>
          <cell r="N642">
            <v>-5.0000000000000001E-4</v>
          </cell>
        </row>
        <row r="643">
          <cell r="C643">
            <v>32316.150799999999</v>
          </cell>
          <cell r="D643">
            <v>42710.7353</v>
          </cell>
          <cell r="E643">
            <v>47069.286800000002</v>
          </cell>
          <cell r="F643">
            <v>61633.635000000002</v>
          </cell>
          <cell r="G643">
            <v>-1.1000000000000001E-3</v>
          </cell>
          <cell r="H643">
            <v>3.0999999999999999E-3</v>
          </cell>
          <cell r="I643">
            <v>-6.9999999999999999E-4</v>
          </cell>
          <cell r="J643">
            <v>5.9999999999999995E-4</v>
          </cell>
          <cell r="K643">
            <v>5.9999999999999995E-4</v>
          </cell>
          <cell r="L643">
            <v>-3.0999999999999999E-3</v>
          </cell>
          <cell r="M643">
            <v>2.0000000000000001E-4</v>
          </cell>
          <cell r="N643">
            <v>-1.6999999999999999E-3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1309</v>
          </cell>
          <cell r="D645">
            <v>1631.5635</v>
          </cell>
          <cell r="E645">
            <v>1860.41</v>
          </cell>
          <cell r="F645">
            <v>1771.8162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0</v>
          </cell>
          <cell r="D646">
            <v>10120.5627</v>
          </cell>
          <cell r="E646">
            <v>10262.966399999999</v>
          </cell>
          <cell r="F646">
            <v>9581.2047000000002</v>
          </cell>
          <cell r="G646">
            <v>112809.5251</v>
          </cell>
          <cell r="H646">
            <v>112827.6995</v>
          </cell>
          <cell r="I646">
            <v>112847.2663</v>
          </cell>
          <cell r="J646">
            <v>112867.9883</v>
          </cell>
          <cell r="K646">
            <v>112889.7864</v>
          </cell>
          <cell r="L646">
            <v>112912.2016</v>
          </cell>
          <cell r="M646">
            <v>112935.4635</v>
          </cell>
          <cell r="N646">
            <v>112959.6115</v>
          </cell>
        </row>
        <row r="647">
          <cell r="C647">
            <v>248480</v>
          </cell>
          <cell r="D647">
            <v>284672.46909999999</v>
          </cell>
          <cell r="E647">
            <v>271191.86229999998</v>
          </cell>
          <cell r="F647">
            <v>257923.916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49965.274700000002</v>
          </cell>
          <cell r="D648">
            <v>57381.911800000002</v>
          </cell>
          <cell r="E648">
            <v>17793.756799999999</v>
          </cell>
          <cell r="F648">
            <v>69783.604399999997</v>
          </cell>
          <cell r="G648">
            <v>601173.16350000002</v>
          </cell>
          <cell r="H648">
            <v>-1473.7864</v>
          </cell>
          <cell r="I648">
            <v>15.652200000000001</v>
          </cell>
          <cell r="J648">
            <v>4.0000000000000002E-4</v>
          </cell>
          <cell r="K648">
            <v>5.0000000000000001E-4</v>
          </cell>
          <cell r="L648">
            <v>-2.3E-3</v>
          </cell>
          <cell r="M648">
            <v>2.9999999999999997E-4</v>
          </cell>
          <cell r="N648">
            <v>-1E-3</v>
          </cell>
        </row>
        <row r="649">
          <cell r="C649">
            <v>-49690.274700000002</v>
          </cell>
          <cell r="D649">
            <v>51054.882700000002</v>
          </cell>
          <cell r="E649">
            <v>-59719.544600000001</v>
          </cell>
          <cell r="F649">
            <v>-68798.548599999995</v>
          </cell>
          <cell r="G649">
            <v>-558636.67599999998</v>
          </cell>
          <cell r="H649">
            <v>-2E-3</v>
          </cell>
          <cell r="I649">
            <v>5.0000000000000001E-4</v>
          </cell>
          <cell r="J649">
            <v>-4.0000000000000002E-4</v>
          </cell>
          <cell r="K649">
            <v>-4.0000000000000002E-4</v>
          </cell>
          <cell r="L649">
            <v>2E-3</v>
          </cell>
          <cell r="M649">
            <v>-1E-4</v>
          </cell>
          <cell r="N649">
            <v>1.1000000000000001E-3</v>
          </cell>
        </row>
        <row r="650">
          <cell r="C650">
            <v>-275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21008.1086</v>
          </cell>
          <cell r="D651">
            <v>27761.978200000001</v>
          </cell>
          <cell r="E651">
            <v>30595.036700000001</v>
          </cell>
          <cell r="F651">
            <v>40061.863100000002</v>
          </cell>
          <cell r="G651">
            <v>8.6E-3</v>
          </cell>
          <cell r="H651">
            <v>2E-3</v>
          </cell>
          <cell r="I651">
            <v>-5.0000000000000001E-4</v>
          </cell>
          <cell r="J651">
            <v>4.0000000000000002E-4</v>
          </cell>
          <cell r="K651">
            <v>4.0000000000000002E-4</v>
          </cell>
          <cell r="L651">
            <v>-2E-3</v>
          </cell>
          <cell r="M651">
            <v>1E-4</v>
          </cell>
          <cell r="N651">
            <v>-1.1000000000000001E-3</v>
          </cell>
        </row>
        <row r="652">
          <cell r="C652">
            <v>635539</v>
          </cell>
          <cell r="D652">
            <v>613990.70310000004</v>
          </cell>
          <cell r="E652">
            <v>592453.625</v>
          </cell>
          <cell r="F652">
            <v>570931.54689999996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5.0000000000000001E-3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1.4200000000000001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1.5599999999999999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1.4E-3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800</v>
          </cell>
          <cell r="D661">
            <v>800</v>
          </cell>
          <cell r="E661">
            <v>800</v>
          </cell>
          <cell r="F661">
            <v>800</v>
          </cell>
          <cell r="G661">
            <v>1226.1001000000001</v>
          </cell>
          <cell r="H661">
            <v>1226.1001000000001</v>
          </cell>
          <cell r="I661">
            <v>1226.1001000000001</v>
          </cell>
          <cell r="J661">
            <v>1226.1001000000001</v>
          </cell>
          <cell r="K661">
            <v>1226.1001000000001</v>
          </cell>
          <cell r="L661">
            <v>1226.1001000000001</v>
          </cell>
          <cell r="M661">
            <v>1226.1001000000001</v>
          </cell>
          <cell r="N661">
            <v>1226.1001000000001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570931.54689999996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>
            <v>-277.31920000000002</v>
          </cell>
          <cell r="D665">
            <v>322.56349999999998</v>
          </cell>
          <cell r="E665">
            <v>228.84649999999999</v>
          </cell>
          <cell r="F665">
            <v>-88.593800000000002</v>
          </cell>
          <cell r="G665">
            <v>-1771.816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0</v>
          </cell>
          <cell r="D666">
            <v>35738.100200000001</v>
          </cell>
          <cell r="E666">
            <v>34045.729700000004</v>
          </cell>
          <cell r="F666">
            <v>32380.0570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1738.7476999999999</v>
          </cell>
          <cell r="D667">
            <v>1942.2113999999999</v>
          </cell>
          <cell r="E667">
            <v>2267.9744000000001</v>
          </cell>
          <cell r="F667">
            <v>2158.838000000000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6.2657999999999996</v>
          </cell>
          <cell r="D669">
            <v>7.5129999999999999</v>
          </cell>
          <cell r="E669">
            <v>8.3841999999999999</v>
          </cell>
          <cell r="F669">
            <v>9.7139000000000006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-218</v>
          </cell>
          <cell r="D670">
            <v>2130.0907999999999</v>
          </cell>
          <cell r="E670">
            <v>2808.5259000000001</v>
          </cell>
          <cell r="F670">
            <v>4472.16</v>
          </cell>
          <cell r="G670">
            <v>1.2999999999999999E-3</v>
          </cell>
          <cell r="H670">
            <v>2.9999999999999997E-4</v>
          </cell>
          <cell r="I670">
            <v>-1E-4</v>
          </cell>
          <cell r="J670">
            <v>1E-4</v>
          </cell>
          <cell r="K670">
            <v>1E-4</v>
          </cell>
          <cell r="L670">
            <v>-2.9999999999999997E-4</v>
          </cell>
          <cell r="M670">
            <v>0</v>
          </cell>
          <cell r="N670">
            <v>-2.0000000000000001E-4</v>
          </cell>
        </row>
        <row r="671">
          <cell r="C671">
            <v>-218</v>
          </cell>
          <cell r="D671">
            <v>1699.0817999999999</v>
          </cell>
          <cell r="E671">
            <v>2740.6824000000001</v>
          </cell>
          <cell r="F671">
            <v>4305.7965999999997</v>
          </cell>
          <cell r="G671">
            <v>447.21719999999999</v>
          </cell>
          <cell r="H671">
            <v>4.0000000000000002E-4</v>
          </cell>
          <cell r="I671">
            <v>0</v>
          </cell>
          <cell r="J671">
            <v>0</v>
          </cell>
          <cell r="K671">
            <v>1E-4</v>
          </cell>
          <cell r="L671">
            <v>0</v>
          </cell>
          <cell r="M671">
            <v>-2.9999999999999997E-4</v>
          </cell>
          <cell r="N671">
            <v>0</v>
          </cell>
        </row>
        <row r="672">
          <cell r="C672">
            <v>35449.923999999999</v>
          </cell>
          <cell r="D672">
            <v>46852.495799999997</v>
          </cell>
          <cell r="E672">
            <v>51633.706299999998</v>
          </cell>
          <cell r="F672">
            <v>67610.393700000001</v>
          </cell>
          <cell r="G672">
            <v>-1.1999999999999999E-3</v>
          </cell>
          <cell r="H672">
            <v>3.3999999999999998E-3</v>
          </cell>
          <cell r="I672">
            <v>-8.0000000000000004E-4</v>
          </cell>
          <cell r="J672">
            <v>6.9999999999999999E-4</v>
          </cell>
          <cell r="K672">
            <v>5.9999999999999995E-4</v>
          </cell>
          <cell r="L672">
            <v>-3.3999999999999998E-3</v>
          </cell>
          <cell r="M672">
            <v>2.0000000000000001E-4</v>
          </cell>
          <cell r="N672">
            <v>-1.8E-3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C676">
            <v>3133.7732000000001</v>
          </cell>
          <cell r="D676">
            <v>4141.7605999999996</v>
          </cell>
          <cell r="E676">
            <v>4564.4196000000002</v>
          </cell>
          <cell r="F676">
            <v>5976.7587000000003</v>
          </cell>
          <cell r="G676">
            <v>-1E-4</v>
          </cell>
          <cell r="H676">
            <v>2.9999999999999997E-4</v>
          </cell>
          <cell r="I676">
            <v>-1E-4</v>
          </cell>
          <cell r="J676">
            <v>1E-4</v>
          </cell>
          <cell r="K676">
            <v>1E-4</v>
          </cell>
          <cell r="L676">
            <v>-2.9999999999999997E-4</v>
          </cell>
          <cell r="M676">
            <v>0</v>
          </cell>
          <cell r="N676">
            <v>-2.0000000000000001E-4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639877</v>
          </cell>
          <cell r="D679">
            <v>620351.24780000001</v>
          </cell>
          <cell r="E679">
            <v>642028.70290000003</v>
          </cell>
          <cell r="F679">
            <v>620561.72239999997</v>
          </cell>
          <cell r="G679">
            <v>8084.9525999999996</v>
          </cell>
          <cell r="H679">
            <v>8086.77</v>
          </cell>
          <cell r="I679">
            <v>8088.7266</v>
          </cell>
          <cell r="J679">
            <v>8090.7987999999996</v>
          </cell>
          <cell r="K679">
            <v>8092.9785000000002</v>
          </cell>
          <cell r="L679">
            <v>8095.2201999999997</v>
          </cell>
          <cell r="M679">
            <v>8097.5464000000002</v>
          </cell>
          <cell r="N679">
            <v>8099.9609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1043</v>
          </cell>
          <cell r="D681">
            <v>1043</v>
          </cell>
          <cell r="E681">
            <v>1043</v>
          </cell>
          <cell r="F681">
            <v>104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19803.830600000001</v>
          </cell>
          <cell r="D682">
            <v>19578.761999999999</v>
          </cell>
          <cell r="E682">
            <v>22324.919699999999</v>
          </cell>
          <cell r="F682">
            <v>21261.793900000001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40811.939200000001</v>
          </cell>
          <cell r="D684">
            <v>47340.740100000003</v>
          </cell>
          <cell r="E684">
            <v>52919.956299999998</v>
          </cell>
          <cell r="F684">
            <v>61323.656999999999</v>
          </cell>
          <cell r="G684">
            <v>8.6E-3</v>
          </cell>
          <cell r="H684">
            <v>2E-3</v>
          </cell>
          <cell r="I684">
            <v>-5.0000000000000001E-4</v>
          </cell>
          <cell r="J684">
            <v>4.0000000000000002E-4</v>
          </cell>
          <cell r="K684">
            <v>4.0000000000000002E-4</v>
          </cell>
          <cell r="L684">
            <v>-2E-3</v>
          </cell>
          <cell r="M684">
            <v>1E-4</v>
          </cell>
          <cell r="N684">
            <v>-1.1000000000000001E-3</v>
          </cell>
        </row>
        <row r="685">
          <cell r="C685">
            <v>94447.667799999996</v>
          </cell>
          <cell r="D685">
            <v>104461.2136</v>
          </cell>
          <cell r="E685">
            <v>111476.17449999999</v>
          </cell>
          <cell r="F685">
            <v>125492.4299</v>
          </cell>
          <cell r="G685">
            <v>112809.5239</v>
          </cell>
          <cell r="H685">
            <v>112827.7029</v>
          </cell>
          <cell r="I685">
            <v>112847.26549999999</v>
          </cell>
          <cell r="J685">
            <v>112867.989</v>
          </cell>
          <cell r="K685">
            <v>112889.787</v>
          </cell>
          <cell r="L685">
            <v>112912.1982</v>
          </cell>
          <cell r="M685">
            <v>112935.46369999999</v>
          </cell>
          <cell r="N685">
            <v>112959.6097</v>
          </cell>
        </row>
        <row r="686">
          <cell r="C686">
            <v>3005</v>
          </cell>
          <cell r="D686">
            <v>5317.5447000000004</v>
          </cell>
          <cell r="E686">
            <v>48532.077899999997</v>
          </cell>
          <cell r="F686">
            <v>48587.175499999998</v>
          </cell>
          <cell r="G686">
            <v>8084.9525999999996</v>
          </cell>
          <cell r="H686">
            <v>8086.77</v>
          </cell>
          <cell r="I686">
            <v>8088.7266</v>
          </cell>
          <cell r="J686">
            <v>8090.7987999999996</v>
          </cell>
          <cell r="K686">
            <v>8092.9785000000002</v>
          </cell>
          <cell r="L686">
            <v>8095.2201999999997</v>
          </cell>
          <cell r="M686">
            <v>8097.5464000000002</v>
          </cell>
          <cell r="N686">
            <v>8099.9609</v>
          </cell>
        </row>
        <row r="687">
          <cell r="C687">
            <v>53638.339</v>
          </cell>
          <cell r="D687">
            <v>57120.4735</v>
          </cell>
          <cell r="E687">
            <v>58556.218099999998</v>
          </cell>
          <cell r="F687">
            <v>64168.772900000004</v>
          </cell>
          <cell r="G687">
            <v>112809.5246</v>
          </cell>
          <cell r="H687">
            <v>112827.7009</v>
          </cell>
          <cell r="I687">
            <v>112847.266</v>
          </cell>
          <cell r="J687">
            <v>112867.9886</v>
          </cell>
          <cell r="K687">
            <v>112889.7867</v>
          </cell>
          <cell r="L687">
            <v>112912.20020000001</v>
          </cell>
          <cell r="M687">
            <v>112935.4636</v>
          </cell>
          <cell r="N687">
            <v>112959.61079999999</v>
          </cell>
        </row>
        <row r="688">
          <cell r="C688">
            <v>635829</v>
          </cell>
          <cell r="D688">
            <v>613990.70310000004</v>
          </cell>
          <cell r="E688">
            <v>592453.625</v>
          </cell>
          <cell r="F688">
            <v>570931.54689999996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>
            <v>1917.2877000000001</v>
          </cell>
          <cell r="D689">
            <v>2120.5626999999999</v>
          </cell>
          <cell r="E689">
            <v>2262.9663999999998</v>
          </cell>
          <cell r="F689">
            <v>1581.2047</v>
          </cell>
          <cell r="G689">
            <v>1421.4001000000001</v>
          </cell>
          <cell r="H689">
            <v>1421.6292000000001</v>
          </cell>
          <cell r="I689">
            <v>1421.8757000000001</v>
          </cell>
          <cell r="J689">
            <v>1422.1368</v>
          </cell>
          <cell r="K689">
            <v>1422.4114</v>
          </cell>
          <cell r="L689">
            <v>1422.6938</v>
          </cell>
          <cell r="M689">
            <v>1422.9869000000001</v>
          </cell>
          <cell r="N689">
            <v>1423.2911999999999</v>
          </cell>
        </row>
        <row r="690">
          <cell r="C690">
            <v>0</v>
          </cell>
          <cell r="D690">
            <v>1450.2016000000001</v>
          </cell>
          <cell r="E690">
            <v>43375.985500000003</v>
          </cell>
          <cell r="F690">
            <v>42390.925799999997</v>
          </cell>
          <cell r="G690">
            <v>-1614.6618000000001</v>
          </cell>
          <cell r="H690">
            <v>-140.8734</v>
          </cell>
          <cell r="I690">
            <v>-156.52610000000001</v>
          </cell>
          <cell r="J690">
            <v>-156.52610000000001</v>
          </cell>
          <cell r="K690">
            <v>-156.52619999999999</v>
          </cell>
          <cell r="L690">
            <v>-156.52600000000001</v>
          </cell>
          <cell r="M690">
            <v>-156.52619999999999</v>
          </cell>
          <cell r="N690">
            <v>-156.52629999999999</v>
          </cell>
        </row>
        <row r="691">
          <cell r="C691">
            <v>1043</v>
          </cell>
          <cell r="D691">
            <v>1043</v>
          </cell>
          <cell r="E691">
            <v>1043</v>
          </cell>
          <cell r="F691">
            <v>1043</v>
          </cell>
          <cell r="G691">
            <v>1043</v>
          </cell>
          <cell r="H691">
            <v>1043</v>
          </cell>
          <cell r="I691">
            <v>1043</v>
          </cell>
          <cell r="J691">
            <v>1043</v>
          </cell>
          <cell r="K691">
            <v>1043</v>
          </cell>
          <cell r="L691">
            <v>1043</v>
          </cell>
          <cell r="M691">
            <v>1043</v>
          </cell>
          <cell r="N691">
            <v>1043</v>
          </cell>
        </row>
        <row r="692">
          <cell r="C692">
            <v>40809.328800000003</v>
          </cell>
          <cell r="D692">
            <v>47340.740100000003</v>
          </cell>
          <cell r="E692">
            <v>52919.956299999998</v>
          </cell>
          <cell r="F692">
            <v>61323.656999999999</v>
          </cell>
          <cell r="G692">
            <v>-6.9999999999999999E-4</v>
          </cell>
          <cell r="H692">
            <v>2E-3</v>
          </cell>
          <cell r="I692">
            <v>-5.0000000000000001E-4</v>
          </cell>
          <cell r="J692">
            <v>4.0000000000000002E-4</v>
          </cell>
          <cell r="K692">
            <v>4.0000000000000002E-4</v>
          </cell>
          <cell r="L692">
            <v>-2E-3</v>
          </cell>
          <cell r="M692">
            <v>1E-4</v>
          </cell>
          <cell r="N692">
            <v>-1.1000000000000001E-3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1999</v>
          </cell>
          <cell r="D698" t="str">
            <v>Y2000</v>
          </cell>
          <cell r="E698" t="str">
            <v>Y2001</v>
          </cell>
          <cell r="F698" t="str">
            <v>Y2002</v>
          </cell>
          <cell r="G698" t="str">
            <v>Y2003</v>
          </cell>
          <cell r="H698" t="str">
            <v>Y2004</v>
          </cell>
          <cell r="I698" t="str">
            <v>Y2005</v>
          </cell>
          <cell r="J698" t="str">
            <v>Y2006</v>
          </cell>
          <cell r="K698" t="str">
            <v>Y2007</v>
          </cell>
          <cell r="L698" t="str">
            <v>Y2008</v>
          </cell>
          <cell r="M698" t="str">
            <v>Y2009</v>
          </cell>
          <cell r="N698" t="str">
            <v>Y2010</v>
          </cell>
        </row>
        <row r="699">
          <cell r="C699">
            <v>531967</v>
          </cell>
          <cell r="D699">
            <v>511000</v>
          </cell>
          <cell r="E699">
            <v>554000</v>
          </cell>
          <cell r="F699">
            <v>511000</v>
          </cell>
          <cell r="G699">
            <v>448184.90629999997</v>
          </cell>
          <cell r="H699">
            <v>463408.5625</v>
          </cell>
          <cell r="I699">
            <v>477596.71879999997</v>
          </cell>
        </row>
        <row r="701">
          <cell r="C701">
            <v>13003</v>
          </cell>
          <cell r="D701">
            <v>9037</v>
          </cell>
          <cell r="E701">
            <v>9037</v>
          </cell>
          <cell r="F701">
            <v>9037</v>
          </cell>
          <cell r="G701">
            <v>9037</v>
          </cell>
          <cell r="H701">
            <v>9037</v>
          </cell>
          <cell r="I701">
            <v>9037</v>
          </cell>
          <cell r="J701">
            <v>9037</v>
          </cell>
          <cell r="K701">
            <v>9037</v>
          </cell>
          <cell r="L701">
            <v>9037</v>
          </cell>
          <cell r="M701">
            <v>9037</v>
          </cell>
          <cell r="N701">
            <v>9037</v>
          </cell>
        </row>
        <row r="702">
          <cell r="C702">
            <v>0</v>
          </cell>
          <cell r="D702">
            <v>6879.5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2076000</v>
          </cell>
          <cell r="D706">
            <v>2141000</v>
          </cell>
          <cell r="E706">
            <v>2156000</v>
          </cell>
          <cell r="F706">
            <v>2259000</v>
          </cell>
          <cell r="G706">
            <v>2325000</v>
          </cell>
          <cell r="H706">
            <v>2402000</v>
          </cell>
          <cell r="I706">
            <v>2515000</v>
          </cell>
          <cell r="J706">
            <v>2555000</v>
          </cell>
          <cell r="K706">
            <v>2612000</v>
          </cell>
          <cell r="L706">
            <v>2667000</v>
          </cell>
          <cell r="M706">
            <v>2733000</v>
          </cell>
          <cell r="N706">
            <v>2799000</v>
          </cell>
        </row>
        <row r="707">
          <cell r="C707">
            <v>14709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434934</v>
          </cell>
          <cell r="D708">
            <v>555674</v>
          </cell>
          <cell r="E708">
            <v>555674</v>
          </cell>
          <cell r="F708">
            <v>555674</v>
          </cell>
          <cell r="G708">
            <v>555674</v>
          </cell>
          <cell r="H708">
            <v>555674</v>
          </cell>
          <cell r="I708">
            <v>555674</v>
          </cell>
          <cell r="J708">
            <v>555674</v>
          </cell>
          <cell r="K708">
            <v>555674</v>
          </cell>
          <cell r="L708">
            <v>555674</v>
          </cell>
          <cell r="M708">
            <v>555674</v>
          </cell>
          <cell r="N708">
            <v>555674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104617</v>
          </cell>
          <cell r="D711">
            <v>105792</v>
          </cell>
          <cell r="E711">
            <v>105792</v>
          </cell>
          <cell r="F711">
            <v>105792</v>
          </cell>
          <cell r="G711">
            <v>105792</v>
          </cell>
          <cell r="H711">
            <v>105792</v>
          </cell>
          <cell r="I711">
            <v>105792</v>
          </cell>
          <cell r="J711">
            <v>105792</v>
          </cell>
          <cell r="K711">
            <v>105792</v>
          </cell>
          <cell r="L711">
            <v>105792</v>
          </cell>
          <cell r="M711">
            <v>105792</v>
          </cell>
          <cell r="N711">
            <v>105792</v>
          </cell>
        </row>
        <row r="712">
          <cell r="C712">
            <v>0</v>
          </cell>
          <cell r="D712">
            <v>-4018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795000</v>
          </cell>
          <cell r="D713">
            <v>840000</v>
          </cell>
          <cell r="E713">
            <v>835000</v>
          </cell>
          <cell r="F713">
            <v>813000</v>
          </cell>
          <cell r="G713">
            <v>822000</v>
          </cell>
          <cell r="H713">
            <v>913000</v>
          </cell>
          <cell r="I713">
            <v>935000</v>
          </cell>
          <cell r="J713">
            <v>931000</v>
          </cell>
          <cell r="K713">
            <v>937000</v>
          </cell>
          <cell r="L713">
            <v>947000</v>
          </cell>
          <cell r="M713">
            <v>958000</v>
          </cell>
          <cell r="N713">
            <v>970000</v>
          </cell>
        </row>
        <row r="714">
          <cell r="C714">
            <v>302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236235</v>
          </cell>
          <cell r="D715">
            <v>262679</v>
          </cell>
          <cell r="E715">
            <v>262679</v>
          </cell>
          <cell r="F715">
            <v>262679</v>
          </cell>
          <cell r="G715">
            <v>262679</v>
          </cell>
          <cell r="H715">
            <v>262679</v>
          </cell>
          <cell r="I715">
            <v>262679</v>
          </cell>
          <cell r="J715">
            <v>262679</v>
          </cell>
          <cell r="K715">
            <v>262679</v>
          </cell>
          <cell r="L715">
            <v>262679</v>
          </cell>
          <cell r="M715">
            <v>262679</v>
          </cell>
          <cell r="N715">
            <v>262679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24174</v>
          </cell>
          <cell r="D718">
            <v>128010</v>
          </cell>
          <cell r="E718">
            <v>128010</v>
          </cell>
          <cell r="F718">
            <v>128010</v>
          </cell>
          <cell r="G718">
            <v>128010</v>
          </cell>
          <cell r="H718">
            <v>128010</v>
          </cell>
          <cell r="I718">
            <v>128010</v>
          </cell>
          <cell r="J718">
            <v>128010</v>
          </cell>
          <cell r="K718">
            <v>128010</v>
          </cell>
          <cell r="L718">
            <v>128010</v>
          </cell>
          <cell r="M718">
            <v>128010</v>
          </cell>
          <cell r="N718">
            <v>128010</v>
          </cell>
        </row>
        <row r="719">
          <cell r="C719">
            <v>0</v>
          </cell>
          <cell r="D719">
            <v>8512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395000</v>
          </cell>
          <cell r="D720">
            <v>372000</v>
          </cell>
          <cell r="E720">
            <v>387000</v>
          </cell>
          <cell r="F720">
            <v>436187.40629999997</v>
          </cell>
          <cell r="G720">
            <v>759289.1875</v>
          </cell>
          <cell r="H720">
            <v>821890.125</v>
          </cell>
          <cell r="I720">
            <v>872374.8125</v>
          </cell>
          <cell r="J720">
            <v>924878.8125</v>
          </cell>
          <cell r="K720">
            <v>976373.1875</v>
          </cell>
          <cell r="L720">
            <v>1027867.5</v>
          </cell>
          <cell r="M720">
            <v>1077342.5</v>
          </cell>
          <cell r="N720">
            <v>1127827.125</v>
          </cell>
        </row>
        <row r="722">
          <cell r="C722">
            <v>74072</v>
          </cell>
          <cell r="D722">
            <v>95892</v>
          </cell>
          <cell r="E722">
            <v>95892</v>
          </cell>
          <cell r="F722">
            <v>95892</v>
          </cell>
          <cell r="G722">
            <v>-34601</v>
          </cell>
          <cell r="H722">
            <v>-34601</v>
          </cell>
          <cell r="I722">
            <v>-34601</v>
          </cell>
          <cell r="J722">
            <v>-34601</v>
          </cell>
          <cell r="K722">
            <v>-34601</v>
          </cell>
          <cell r="L722">
            <v>-34601</v>
          </cell>
          <cell r="M722">
            <v>-34601</v>
          </cell>
          <cell r="N722">
            <v>-34601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49957</v>
          </cell>
          <cell r="D725">
            <v>49957</v>
          </cell>
          <cell r="E725">
            <v>49957</v>
          </cell>
          <cell r="F725">
            <v>4995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0</v>
          </cell>
          <cell r="D726">
            <v>-2383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9">
          <cell r="C729">
            <v>99812</v>
          </cell>
          <cell r="D729">
            <v>118911</v>
          </cell>
          <cell r="E729">
            <v>118911</v>
          </cell>
          <cell r="F729">
            <v>118911</v>
          </cell>
          <cell r="G729">
            <v>118911</v>
          </cell>
          <cell r="H729">
            <v>118911</v>
          </cell>
          <cell r="I729">
            <v>118911</v>
          </cell>
          <cell r="J729">
            <v>118911</v>
          </cell>
          <cell r="K729">
            <v>118911</v>
          </cell>
          <cell r="L729">
            <v>118911</v>
          </cell>
          <cell r="M729">
            <v>118911</v>
          </cell>
          <cell r="N729">
            <v>11891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-71946</v>
          </cell>
          <cell r="D731">
            <v>-7072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246384</v>
          </cell>
          <cell r="D732">
            <v>585721</v>
          </cell>
          <cell r="E732">
            <v>585721</v>
          </cell>
          <cell r="F732">
            <v>585721</v>
          </cell>
          <cell r="G732">
            <v>585721</v>
          </cell>
          <cell r="H732">
            <v>585721</v>
          </cell>
          <cell r="I732">
            <v>585721</v>
          </cell>
          <cell r="J732">
            <v>585721</v>
          </cell>
          <cell r="K732">
            <v>585721</v>
          </cell>
          <cell r="L732">
            <v>585721</v>
          </cell>
          <cell r="M732">
            <v>585721</v>
          </cell>
          <cell r="N732">
            <v>585721</v>
          </cell>
        </row>
        <row r="733">
          <cell r="C733">
            <v>28893.333999999999</v>
          </cell>
          <cell r="D733">
            <v>13200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  <cell r="M734">
            <v>1</v>
          </cell>
          <cell r="N734">
            <v>1</v>
          </cell>
        </row>
        <row r="736">
          <cell r="C736">
            <v>46708</v>
          </cell>
          <cell r="D736">
            <v>-20214</v>
          </cell>
          <cell r="E736">
            <v>-20214</v>
          </cell>
          <cell r="F736">
            <v>-20214</v>
          </cell>
          <cell r="G736">
            <v>-77552</v>
          </cell>
          <cell r="H736">
            <v>-77552</v>
          </cell>
          <cell r="I736">
            <v>-77552</v>
          </cell>
          <cell r="J736">
            <v>-77552</v>
          </cell>
          <cell r="K736">
            <v>-77552</v>
          </cell>
          <cell r="L736">
            <v>-77552</v>
          </cell>
          <cell r="M736">
            <v>-77552</v>
          </cell>
          <cell r="N736">
            <v>-77552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-7721.23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182729</v>
          </cell>
          <cell r="D739">
            <v>183234</v>
          </cell>
          <cell r="E739">
            <v>183234</v>
          </cell>
          <cell r="F739">
            <v>183234</v>
          </cell>
          <cell r="G739">
            <v>183234</v>
          </cell>
          <cell r="H739">
            <v>183234</v>
          </cell>
          <cell r="I739">
            <v>183234</v>
          </cell>
          <cell r="J739">
            <v>183234</v>
          </cell>
          <cell r="K739">
            <v>183234</v>
          </cell>
          <cell r="L739">
            <v>183234</v>
          </cell>
          <cell r="M739">
            <v>183234</v>
          </cell>
          <cell r="N739">
            <v>183234</v>
          </cell>
        </row>
        <row r="740">
          <cell r="C740">
            <v>88232</v>
          </cell>
          <cell r="D740">
            <v>17600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238000</v>
          </cell>
          <cell r="D741">
            <v>267000</v>
          </cell>
          <cell r="E741">
            <v>307000</v>
          </cell>
          <cell r="F741">
            <v>256000</v>
          </cell>
          <cell r="G741">
            <v>323690.375</v>
          </cell>
          <cell r="H741">
            <v>320633.90629999997</v>
          </cell>
          <cell r="I741">
            <v>343907.84379999997</v>
          </cell>
          <cell r="J741">
            <v>345912.65629999997</v>
          </cell>
          <cell r="K741">
            <v>356018.46879999997</v>
          </cell>
          <cell r="L741">
            <v>361059.84379999997</v>
          </cell>
          <cell r="M741">
            <v>370151.4375</v>
          </cell>
          <cell r="N741">
            <v>396459.0625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64730</v>
          </cell>
          <cell r="D743">
            <v>69965</v>
          </cell>
          <cell r="E743">
            <v>69965</v>
          </cell>
          <cell r="F743">
            <v>69965</v>
          </cell>
          <cell r="G743">
            <v>-31415</v>
          </cell>
          <cell r="H743">
            <v>-31415</v>
          </cell>
          <cell r="I743">
            <v>-31415</v>
          </cell>
          <cell r="J743">
            <v>-31415</v>
          </cell>
          <cell r="K743">
            <v>-31415</v>
          </cell>
          <cell r="L743">
            <v>-31415</v>
          </cell>
          <cell r="M743">
            <v>-31415</v>
          </cell>
          <cell r="N743">
            <v>-31415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109939</v>
          </cell>
          <cell r="D746">
            <v>16838</v>
          </cell>
          <cell r="E746">
            <v>16838</v>
          </cell>
          <cell r="F746">
            <v>1683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1454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1</v>
          </cell>
          <cell r="D748">
            <v>1</v>
          </cell>
          <cell r="E748">
            <v>1</v>
          </cell>
          <cell r="G748">
            <v>112809.52340000001</v>
          </cell>
          <cell r="H748">
            <v>112827.7031</v>
          </cell>
          <cell r="I748">
            <v>112847.2656</v>
          </cell>
          <cell r="J748">
            <v>112867.99219999999</v>
          </cell>
          <cell r="K748">
            <v>112889.78909999999</v>
          </cell>
          <cell r="L748">
            <v>112912.19530000001</v>
          </cell>
          <cell r="M748">
            <v>112935.46090000001</v>
          </cell>
          <cell r="N748">
            <v>112959.6094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-1043</v>
          </cell>
          <cell r="H750">
            <v>-1043</v>
          </cell>
          <cell r="I750">
            <v>-1043</v>
          </cell>
          <cell r="J750">
            <v>-1043</v>
          </cell>
          <cell r="K750">
            <v>-1043</v>
          </cell>
          <cell r="L750">
            <v>-1043</v>
          </cell>
          <cell r="M750">
            <v>-1043</v>
          </cell>
          <cell r="N750">
            <v>-1043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1999</v>
          </cell>
          <cell r="D758" t="str">
            <v>Y2000</v>
          </cell>
          <cell r="E758" t="str">
            <v>Y2001</v>
          </cell>
          <cell r="F758" t="str">
            <v>Y2002</v>
          </cell>
          <cell r="G758" t="str">
            <v>Y2003</v>
          </cell>
          <cell r="H758" t="str">
            <v>Y2004</v>
          </cell>
          <cell r="I758" t="str">
            <v>Y2005</v>
          </cell>
          <cell r="J758" t="str">
            <v>Y2006</v>
          </cell>
          <cell r="K758" t="str">
            <v>Y2007</v>
          </cell>
          <cell r="L758" t="str">
            <v>Y2008</v>
          </cell>
          <cell r="M758" t="str">
            <v>Y2009</v>
          </cell>
          <cell r="N758" t="str">
            <v>Y2010</v>
          </cell>
        </row>
        <row r="759">
          <cell r="C759">
            <v>7858.6162000000004</v>
          </cell>
          <cell r="D759">
            <v>6732.1000999999997</v>
          </cell>
          <cell r="E759">
            <v>6303.6494000000002</v>
          </cell>
          <cell r="F759">
            <v>6966.5160999999998</v>
          </cell>
          <cell r="G759">
            <v>7426.0478999999996</v>
          </cell>
          <cell r="H759">
            <v>7189.3554999999997</v>
          </cell>
          <cell r="I759">
            <v>7026.4893000000002</v>
          </cell>
          <cell r="J759">
            <v>7091.9931999999999</v>
          </cell>
          <cell r="K759">
            <v>7108.7271000000001</v>
          </cell>
          <cell r="L759">
            <v>7093.6875</v>
          </cell>
          <cell r="M759">
            <v>7054.1068999999998</v>
          </cell>
          <cell r="N759">
            <v>7026.5977000000003</v>
          </cell>
        </row>
        <row r="760">
          <cell r="C760">
            <v>333325</v>
          </cell>
          <cell r="D760">
            <v>346687.34379999997</v>
          </cell>
          <cell r="E760">
            <v>315981.875</v>
          </cell>
          <cell r="F760">
            <v>243403.07810000001</v>
          </cell>
          <cell r="G760">
            <v>189216.3125</v>
          </cell>
          <cell r="H760">
            <v>186024.73439999999</v>
          </cell>
          <cell r="I760">
            <v>157449.5</v>
          </cell>
          <cell r="J760">
            <v>200797.0938</v>
          </cell>
          <cell r="K760">
            <v>249273.67189999999</v>
          </cell>
          <cell r="L760">
            <v>302862.9375</v>
          </cell>
          <cell r="M760">
            <v>355936.125</v>
          </cell>
          <cell r="N760">
            <v>405857.75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1330</v>
          </cell>
          <cell r="D762">
            <v>67060.132800000007</v>
          </cell>
          <cell r="E762">
            <v>66903.289099999995</v>
          </cell>
          <cell r="F762">
            <v>62339.398399999998</v>
          </cell>
          <cell r="G762">
            <v>59772.804700000001</v>
          </cell>
          <cell r="H762">
            <v>64143.519500000002</v>
          </cell>
          <cell r="I762">
            <v>66945.992199999993</v>
          </cell>
          <cell r="J762">
            <v>67801.75</v>
          </cell>
          <cell r="K762">
            <v>69019.132800000007</v>
          </cell>
          <cell r="L762">
            <v>70171.179699999993</v>
          </cell>
          <cell r="M762">
            <v>69117.070300000007</v>
          </cell>
          <cell r="N762">
            <v>67153.406300000002</v>
          </cell>
        </row>
        <row r="763">
          <cell r="C763">
            <v>9288</v>
          </cell>
          <cell r="D763">
            <v>0.1787</v>
          </cell>
          <cell r="E763">
            <v>-8545.9735999999994</v>
          </cell>
          <cell r="F763">
            <v>-11324.8555</v>
          </cell>
          <cell r="G763">
            <v>-3122.4580000000001</v>
          </cell>
          <cell r="H763">
            <v>2375.9486999999999</v>
          </cell>
          <cell r="I763">
            <v>5778.8100999999997</v>
          </cell>
          <cell r="J763">
            <v>6286.5698000000002</v>
          </cell>
          <cell r="K763">
            <v>3370.0801000000001</v>
          </cell>
          <cell r="L763">
            <v>84.214600000000004</v>
          </cell>
          <cell r="M763">
            <v>-2511.1912000000002</v>
          </cell>
          <cell r="N763">
            <v>-3878.1475</v>
          </cell>
        </row>
        <row r="764">
          <cell r="C764">
            <v>43779.765599999999</v>
          </cell>
          <cell r="D764">
            <v>40306.5</v>
          </cell>
          <cell r="E764">
            <v>40038.707000000002</v>
          </cell>
          <cell r="F764">
            <v>51502.734400000001</v>
          </cell>
          <cell r="G764">
            <v>74761.757800000007</v>
          </cell>
          <cell r="H764">
            <v>78774.078099999999</v>
          </cell>
          <cell r="I764">
            <v>76655.093800000002</v>
          </cell>
          <cell r="J764">
            <v>69442.703099999999</v>
          </cell>
          <cell r="K764">
            <v>61483.3125</v>
          </cell>
          <cell r="L764">
            <v>61466.8125</v>
          </cell>
          <cell r="M764">
            <v>62391.734400000001</v>
          </cell>
          <cell r="N764">
            <v>63558.285199999998</v>
          </cell>
        </row>
        <row r="765">
          <cell r="C765">
            <v>59608.3125</v>
          </cell>
          <cell r="D765">
            <v>66843.132800000007</v>
          </cell>
          <cell r="E765">
            <v>64456.285199999998</v>
          </cell>
          <cell r="F765">
            <v>59442.398399999998</v>
          </cell>
          <cell r="G765">
            <v>58270.761700000003</v>
          </cell>
          <cell r="H765">
            <v>63064.343800000002</v>
          </cell>
          <cell r="I765">
            <v>66932.632800000007</v>
          </cell>
          <cell r="J765">
            <v>67991.960900000005</v>
          </cell>
          <cell r="K765">
            <v>69816.140599999999</v>
          </cell>
          <cell r="L765">
            <v>70855</v>
          </cell>
          <cell r="M765">
            <v>69807.179699999993</v>
          </cell>
          <cell r="N765">
            <v>67463.875</v>
          </cell>
        </row>
        <row r="766">
          <cell r="C766">
            <v>0</v>
          </cell>
          <cell r="D766">
            <v>-261</v>
          </cell>
          <cell r="E766">
            <v>-266.78120000000001</v>
          </cell>
          <cell r="F766">
            <v>-273.36649999999997</v>
          </cell>
          <cell r="G766">
            <v>-280.76170000000002</v>
          </cell>
          <cell r="H766">
            <v>-287.92239999999998</v>
          </cell>
          <cell r="I766">
            <v>-294.61369999999999</v>
          </cell>
          <cell r="J766">
            <v>-301.32310000000001</v>
          </cell>
          <cell r="K766">
            <v>-314.97340000000003</v>
          </cell>
          <cell r="L766">
            <v>-315.18110000000001</v>
          </cell>
          <cell r="M766">
            <v>-322.44760000000002</v>
          </cell>
          <cell r="N766">
            <v>-330.17489999999998</v>
          </cell>
        </row>
        <row r="767">
          <cell r="C767">
            <v>987201</v>
          </cell>
          <cell r="D767">
            <v>969657.1875</v>
          </cell>
          <cell r="E767">
            <v>1044877.375</v>
          </cell>
          <cell r="F767">
            <v>1067778.375</v>
          </cell>
          <cell r="G767">
            <v>908337.3125</v>
          </cell>
          <cell r="H767">
            <v>921470.375</v>
          </cell>
          <cell r="I767">
            <v>897582.625</v>
          </cell>
          <cell r="J767">
            <v>942546.875</v>
          </cell>
          <cell r="K767">
            <v>990080.8125</v>
          </cell>
          <cell r="L767">
            <v>1037667.0625</v>
          </cell>
          <cell r="M767">
            <v>1087183.25</v>
          </cell>
          <cell r="N767">
            <v>1138750.375</v>
          </cell>
        </row>
        <row r="768">
          <cell r="C768">
            <v>677426.625</v>
          </cell>
          <cell r="D768">
            <v>628390.875</v>
          </cell>
          <cell r="E768">
            <v>680954.625</v>
          </cell>
          <cell r="F768">
            <v>787313.75</v>
          </cell>
          <cell r="G768">
            <v>780322.1875</v>
          </cell>
          <cell r="H768">
            <v>728328.75</v>
          </cell>
          <cell r="I768">
            <v>734377.25</v>
          </cell>
          <cell r="J768">
            <v>735567.3125</v>
          </cell>
          <cell r="K768">
            <v>737098.5</v>
          </cell>
          <cell r="L768">
            <v>736719.875</v>
          </cell>
          <cell r="M768">
            <v>734876.75</v>
          </cell>
          <cell r="N768">
            <v>735894.6875</v>
          </cell>
        </row>
        <row r="769">
          <cell r="C769">
            <v>54314.800799999997</v>
          </cell>
          <cell r="D769">
            <v>53529.945299999999</v>
          </cell>
          <cell r="E769">
            <v>52388.156300000002</v>
          </cell>
          <cell r="F769">
            <v>59605.679700000001</v>
          </cell>
          <cell r="G769">
            <v>77260.171900000001</v>
          </cell>
          <cell r="H769">
            <v>79733.867199999993</v>
          </cell>
          <cell r="I769">
            <v>76848.609400000001</v>
          </cell>
          <cell r="J769">
            <v>68600.328099999999</v>
          </cell>
          <cell r="K769">
            <v>60432.601600000002</v>
          </cell>
          <cell r="L769">
            <v>59478.792999999998</v>
          </cell>
          <cell r="M769">
            <v>59628.734400000001</v>
          </cell>
          <cell r="N769">
            <v>61178.988299999997</v>
          </cell>
        </row>
        <row r="770">
          <cell r="C770">
            <v>76665.773400000005</v>
          </cell>
          <cell r="D770">
            <v>69083.554699999993</v>
          </cell>
          <cell r="E770">
            <v>66838.296900000001</v>
          </cell>
          <cell r="F770">
            <v>77248.781300000002</v>
          </cell>
          <cell r="G770">
            <v>79797.164099999995</v>
          </cell>
          <cell r="H770">
            <v>82030.609400000001</v>
          </cell>
          <cell r="I770">
            <v>84091.921900000001</v>
          </cell>
          <cell r="J770">
            <v>86200.476599999995</v>
          </cell>
          <cell r="K770">
            <v>88351.804699999993</v>
          </cell>
          <cell r="L770">
            <v>90518.5625</v>
          </cell>
          <cell r="M770">
            <v>92652.945300000007</v>
          </cell>
          <cell r="N770">
            <v>94740.156300000002</v>
          </cell>
        </row>
        <row r="771">
          <cell r="C771">
            <v>4710835</v>
          </cell>
          <cell r="D771">
            <v>4996741</v>
          </cell>
          <cell r="E771">
            <v>5334526</v>
          </cell>
          <cell r="F771">
            <v>5681053</v>
          </cell>
          <cell r="G771">
            <v>6038495</v>
          </cell>
          <cell r="H771">
            <v>6411048.5</v>
          </cell>
          <cell r="I771">
            <v>6790862.5</v>
          </cell>
          <cell r="J771">
            <v>7157164</v>
          </cell>
          <cell r="K771">
            <v>7535524.5</v>
          </cell>
          <cell r="L771">
            <v>7926746.5</v>
          </cell>
          <cell r="M771">
            <v>8335215</v>
          </cell>
          <cell r="N771">
            <v>8763383</v>
          </cell>
        </row>
        <row r="772">
          <cell r="C772">
            <v>70672</v>
          </cell>
          <cell r="D772">
            <v>78308</v>
          </cell>
          <cell r="E772">
            <v>66526</v>
          </cell>
          <cell r="F772">
            <v>69480.992199999993</v>
          </cell>
          <cell r="G772">
            <v>72192.039099999995</v>
          </cell>
          <cell r="H772">
            <v>73498.632800000007</v>
          </cell>
          <cell r="I772">
            <v>75202.164099999995</v>
          </cell>
          <cell r="J772">
            <v>76073.226599999995</v>
          </cell>
          <cell r="K772">
            <v>78096.515599999999</v>
          </cell>
          <cell r="L772">
            <v>78884.882800000007</v>
          </cell>
          <cell r="M772">
            <v>77953.179699999993</v>
          </cell>
          <cell r="N772">
            <v>78066.195300000007</v>
          </cell>
        </row>
        <row r="773">
          <cell r="C773">
            <v>462287</v>
          </cell>
          <cell r="D773">
            <v>370708.46879999997</v>
          </cell>
          <cell r="E773">
            <v>391872.75</v>
          </cell>
          <cell r="F773">
            <v>407277.78129999997</v>
          </cell>
          <cell r="G773">
            <v>419805.90629999997</v>
          </cell>
          <cell r="H773">
            <v>436212.46879999997</v>
          </cell>
          <cell r="I773">
            <v>454059.78129999997</v>
          </cell>
          <cell r="J773">
            <v>469630.59379999997</v>
          </cell>
          <cell r="K773">
            <v>484240.9375</v>
          </cell>
          <cell r="L773">
            <v>499759.9375</v>
          </cell>
          <cell r="M773">
            <v>519621.5625</v>
          </cell>
          <cell r="N773">
            <v>540768.8125</v>
          </cell>
        </row>
        <row r="774">
          <cell r="C774">
            <v>678112</v>
          </cell>
          <cell r="D774">
            <v>732593.3125</v>
          </cell>
          <cell r="E774">
            <v>778244.375</v>
          </cell>
          <cell r="F774">
            <v>819323.3125</v>
          </cell>
          <cell r="G774">
            <v>860903.9375</v>
          </cell>
          <cell r="H774">
            <v>899244.8125</v>
          </cell>
          <cell r="I774">
            <v>939385.875</v>
          </cell>
          <cell r="J774">
            <v>982577.25</v>
          </cell>
          <cell r="K774">
            <v>1025128.875</v>
          </cell>
          <cell r="L774">
            <v>1066167.125</v>
          </cell>
          <cell r="M774">
            <v>1102332.75</v>
          </cell>
          <cell r="N774">
            <v>1132184.375</v>
          </cell>
        </row>
        <row r="775">
          <cell r="C775">
            <v>483158.0625</v>
          </cell>
          <cell r="D775">
            <v>480595.40629999997</v>
          </cell>
          <cell r="E775">
            <v>474477.4375</v>
          </cell>
          <cell r="F775">
            <v>479771.09379999997</v>
          </cell>
          <cell r="G775">
            <v>492926.6875</v>
          </cell>
          <cell r="H775">
            <v>503268.90629999997</v>
          </cell>
          <cell r="I775">
            <v>530002.5625</v>
          </cell>
          <cell r="J775">
            <v>557884.5</v>
          </cell>
          <cell r="K775">
            <v>576927</v>
          </cell>
          <cell r="L775">
            <v>591954.0625</v>
          </cell>
          <cell r="M775">
            <v>599869.875</v>
          </cell>
          <cell r="N775">
            <v>606602.1875</v>
          </cell>
        </row>
        <row r="776">
          <cell r="C776">
            <v>323074.40629999997</v>
          </cell>
          <cell r="D776">
            <v>324934.46879999997</v>
          </cell>
          <cell r="E776">
            <v>344045.75</v>
          </cell>
          <cell r="F776">
            <v>362402.78129999997</v>
          </cell>
          <cell r="G776">
            <v>374124.90629999997</v>
          </cell>
          <cell r="H776">
            <v>393723.46879999997</v>
          </cell>
          <cell r="I776">
            <v>415313.78129999997</v>
          </cell>
          <cell r="J776">
            <v>434480.59379999997</v>
          </cell>
          <cell r="K776">
            <v>455350.9375</v>
          </cell>
          <cell r="L776">
            <v>474701.9375</v>
          </cell>
          <cell r="M776">
            <v>496539.5625</v>
          </cell>
          <cell r="N776">
            <v>521311.8125</v>
          </cell>
        </row>
        <row r="777">
          <cell r="C777">
            <v>60502</v>
          </cell>
          <cell r="D777">
            <v>53807</v>
          </cell>
          <cell r="E777">
            <v>54998.835899999998</v>
          </cell>
          <cell r="F777">
            <v>56356.449200000003</v>
          </cell>
          <cell r="G777">
            <v>57881.015599999999</v>
          </cell>
          <cell r="H777">
            <v>59357.25</v>
          </cell>
          <cell r="I777">
            <v>60736.710899999998</v>
          </cell>
          <cell r="J777">
            <v>62119.902300000002</v>
          </cell>
          <cell r="K777">
            <v>64934.011700000003</v>
          </cell>
          <cell r="L777">
            <v>64976.816400000003</v>
          </cell>
          <cell r="M777">
            <v>66474.867199999993</v>
          </cell>
          <cell r="N777">
            <v>68067.906300000002</v>
          </cell>
        </row>
        <row r="778">
          <cell r="C778">
            <v>12038070</v>
          </cell>
          <cell r="D778">
            <v>12646259</v>
          </cell>
          <cell r="E778">
            <v>13251458</v>
          </cell>
          <cell r="F778">
            <v>13878822</v>
          </cell>
          <cell r="G778">
            <v>14452315</v>
          </cell>
          <cell r="H778">
            <v>15027908</v>
          </cell>
          <cell r="I778">
            <v>15630970</v>
          </cell>
          <cell r="J778">
            <v>16212493</v>
          </cell>
          <cell r="K778">
            <v>16819464</v>
          </cell>
          <cell r="L778">
            <v>17426870</v>
          </cell>
          <cell r="M778">
            <v>18049710</v>
          </cell>
          <cell r="N778">
            <v>18688958</v>
          </cell>
        </row>
        <row r="779">
          <cell r="C779">
            <v>6513331</v>
          </cell>
          <cell r="D779">
            <v>6685123</v>
          </cell>
          <cell r="E779">
            <v>6929367.5</v>
          </cell>
          <cell r="F779">
            <v>7383915</v>
          </cell>
          <cell r="G779">
            <v>7592734.5</v>
          </cell>
          <cell r="H779">
            <v>7764909.5</v>
          </cell>
          <cell r="I779">
            <v>7941832.5</v>
          </cell>
          <cell r="J779">
            <v>8122594</v>
          </cell>
          <cell r="K779">
            <v>8305387</v>
          </cell>
          <cell r="L779">
            <v>8489111</v>
          </cell>
          <cell r="M779">
            <v>8669726</v>
          </cell>
          <cell r="N779">
            <v>8854496</v>
          </cell>
        </row>
        <row r="780">
          <cell r="C780">
            <v>499794.53129999997</v>
          </cell>
          <cell r="D780">
            <v>509957.96879999997</v>
          </cell>
          <cell r="E780">
            <v>519484.59379999997</v>
          </cell>
          <cell r="F780">
            <v>523748.09379999997</v>
          </cell>
          <cell r="G780">
            <v>530110.0625</v>
          </cell>
          <cell r="H780">
            <v>532265.875</v>
          </cell>
          <cell r="I780">
            <v>544828.875</v>
          </cell>
          <cell r="J780">
            <v>551395.25</v>
          </cell>
          <cell r="K780">
            <v>556515.8125</v>
          </cell>
          <cell r="L780">
            <v>567676.5</v>
          </cell>
          <cell r="M780">
            <v>578439.5</v>
          </cell>
          <cell r="N780">
            <v>589203.5625</v>
          </cell>
        </row>
        <row r="781">
          <cell r="C781">
            <v>22648.839800000002</v>
          </cell>
          <cell r="D781">
            <v>19524.3691</v>
          </cell>
          <cell r="E781">
            <v>18222.117200000001</v>
          </cell>
          <cell r="F781">
            <v>22292.029299999998</v>
          </cell>
          <cell r="G781">
            <v>22046.392599999999</v>
          </cell>
          <cell r="H781">
            <v>21606.9277</v>
          </cell>
          <cell r="I781">
            <v>21026.845700000002</v>
          </cell>
          <cell r="J781">
            <v>20406.9473</v>
          </cell>
          <cell r="K781">
            <v>19776.5645</v>
          </cell>
          <cell r="L781">
            <v>19136.0645</v>
          </cell>
          <cell r="M781">
            <v>18462.970700000002</v>
          </cell>
          <cell r="N781">
            <v>17750.982400000001</v>
          </cell>
        </row>
        <row r="782">
          <cell r="C782">
            <v>2412000</v>
          </cell>
          <cell r="D782">
            <v>2568310.5</v>
          </cell>
          <cell r="E782">
            <v>2764043.75</v>
          </cell>
          <cell r="F782">
            <v>2965590.75</v>
          </cell>
          <cell r="G782">
            <v>3168405.25</v>
          </cell>
          <cell r="H782">
            <v>3377532.25</v>
          </cell>
          <cell r="I782">
            <v>3587402.25</v>
          </cell>
          <cell r="J782">
            <v>3781016.5</v>
          </cell>
          <cell r="K782">
            <v>3978968.25</v>
          </cell>
          <cell r="L782">
            <v>4182660</v>
          </cell>
          <cell r="M782">
            <v>4393166.5</v>
          </cell>
          <cell r="N782">
            <v>4611426.5</v>
          </cell>
        </row>
        <row r="783">
          <cell r="C783">
            <v>13998</v>
          </cell>
          <cell r="D783">
            <v>15510</v>
          </cell>
          <cell r="E783">
            <v>13176</v>
          </cell>
          <cell r="F783">
            <v>13761.260700000001</v>
          </cell>
          <cell r="G783">
            <v>14298.204100000001</v>
          </cell>
          <cell r="H783">
            <v>14556.9854</v>
          </cell>
          <cell r="I783">
            <v>14894.3838</v>
          </cell>
          <cell r="J783">
            <v>15066.9043</v>
          </cell>
          <cell r="K783">
            <v>15467.632799999999</v>
          </cell>
          <cell r="L783">
            <v>15623.7754</v>
          </cell>
          <cell r="M783">
            <v>15439.2441</v>
          </cell>
          <cell r="N783">
            <v>15461.627899999999</v>
          </cell>
        </row>
        <row r="784">
          <cell r="C784">
            <v>130864</v>
          </cell>
          <cell r="D784">
            <v>197596.92189999999</v>
          </cell>
          <cell r="E784">
            <v>204103.92189999999</v>
          </cell>
          <cell r="F784">
            <v>211440.875</v>
          </cell>
          <cell r="G784">
            <v>214988.04689999999</v>
          </cell>
          <cell r="H784">
            <v>221669.01560000001</v>
          </cell>
          <cell r="I784">
            <v>228733.8438</v>
          </cell>
          <cell r="J784">
            <v>232915.9375</v>
          </cell>
          <cell r="K784">
            <v>237657.1563</v>
          </cell>
          <cell r="L784">
            <v>244883.75</v>
          </cell>
          <cell r="M784">
            <v>252448.0938</v>
          </cell>
          <cell r="N784">
            <v>260227.625</v>
          </cell>
        </row>
        <row r="785">
          <cell r="C785">
            <v>149320</v>
          </cell>
          <cell r="D785">
            <v>147995.0625</v>
          </cell>
          <cell r="E785">
            <v>142173.9375</v>
          </cell>
          <cell r="F785">
            <v>133060.375</v>
          </cell>
          <cell r="G785">
            <v>122522.66409999999</v>
          </cell>
          <cell r="H785">
            <v>109724.63280000001</v>
          </cell>
          <cell r="I785">
            <v>97227.703099999999</v>
          </cell>
          <cell r="J785">
            <v>84521.070300000007</v>
          </cell>
          <cell r="K785">
            <v>69469.203099999999</v>
          </cell>
          <cell r="L785">
            <v>51437.476600000002</v>
          </cell>
          <cell r="M785">
            <v>29681.658200000002</v>
          </cell>
          <cell r="N785">
            <v>3956.8555000000001</v>
          </cell>
        </row>
        <row r="786">
          <cell r="C786">
            <v>210099.9375</v>
          </cell>
          <cell r="D786">
            <v>205270.4063</v>
          </cell>
          <cell r="E786">
            <v>190538.125</v>
          </cell>
          <cell r="F786">
            <v>186880.125</v>
          </cell>
          <cell r="G786">
            <v>185650.29689999999</v>
          </cell>
          <cell r="H786">
            <v>184100.2188</v>
          </cell>
          <cell r="I786">
            <v>190762.32810000001</v>
          </cell>
          <cell r="J786">
            <v>195051.26560000001</v>
          </cell>
          <cell r="K786">
            <v>195980.8125</v>
          </cell>
          <cell r="L786">
            <v>195172.5313</v>
          </cell>
          <cell r="M786">
            <v>192321.60939999999</v>
          </cell>
          <cell r="N786">
            <v>188396.1875</v>
          </cell>
        </row>
        <row r="787">
          <cell r="C787">
            <v>217782.01560000001</v>
          </cell>
          <cell r="D787">
            <v>209055.92189999999</v>
          </cell>
          <cell r="E787">
            <v>207169.92189999999</v>
          </cell>
          <cell r="F787">
            <v>212918.875</v>
          </cell>
          <cell r="G787">
            <v>215758.04689999999</v>
          </cell>
          <cell r="H787">
            <v>220666.01560000001</v>
          </cell>
          <cell r="I787">
            <v>226467.8438</v>
          </cell>
          <cell r="J787">
            <v>231355.9375</v>
          </cell>
          <cell r="K787">
            <v>238986.1563</v>
          </cell>
          <cell r="L787">
            <v>246691.75</v>
          </cell>
          <cell r="M787">
            <v>254481.0938</v>
          </cell>
          <cell r="N787">
            <v>261895.625</v>
          </cell>
        </row>
        <row r="788">
          <cell r="C788">
            <v>8172</v>
          </cell>
          <cell r="D788">
            <v>7334</v>
          </cell>
          <cell r="E788">
            <v>7496.4497000000001</v>
          </cell>
          <cell r="F788">
            <v>7681.4951000000001</v>
          </cell>
          <cell r="G788">
            <v>7889.2964000000002</v>
          </cell>
          <cell r="H788">
            <v>8090.5102999999999</v>
          </cell>
          <cell r="I788">
            <v>8278.5331999999999</v>
          </cell>
          <cell r="J788">
            <v>8467.0645000000004</v>
          </cell>
          <cell r="K788">
            <v>8850.6327999999994</v>
          </cell>
          <cell r="L788">
            <v>8856.4678000000004</v>
          </cell>
          <cell r="M788">
            <v>9060.6553000000004</v>
          </cell>
          <cell r="N788">
            <v>9277.7900000000009</v>
          </cell>
        </row>
        <row r="789">
          <cell r="C789">
            <v>4489055</v>
          </cell>
          <cell r="D789">
            <v>4656986.5</v>
          </cell>
          <cell r="E789">
            <v>4836625.5</v>
          </cell>
          <cell r="F789">
            <v>5023929.5</v>
          </cell>
          <cell r="G789">
            <v>5179952.5</v>
          </cell>
          <cell r="H789">
            <v>5333434</v>
          </cell>
          <cell r="I789">
            <v>5485608.5</v>
          </cell>
          <cell r="J789">
            <v>5619670</v>
          </cell>
          <cell r="K789">
            <v>5759933</v>
          </cell>
          <cell r="L789">
            <v>5900300.5</v>
          </cell>
          <cell r="M789">
            <v>6044766.5</v>
          </cell>
          <cell r="N789">
            <v>6193587.5</v>
          </cell>
        </row>
        <row r="790">
          <cell r="C790">
            <v>1930882.625</v>
          </cell>
          <cell r="D790">
            <v>1891776.25</v>
          </cell>
          <cell r="E790">
            <v>1892751.75</v>
          </cell>
          <cell r="F790">
            <v>2039453.375</v>
          </cell>
          <cell r="G790">
            <v>2019752.125</v>
          </cell>
          <cell r="H790">
            <v>1981362.875</v>
          </cell>
          <cell r="I790">
            <v>1938591.375</v>
          </cell>
          <cell r="J790">
            <v>1893857.25</v>
          </cell>
          <cell r="K790">
            <v>1850470.5</v>
          </cell>
          <cell r="L790">
            <v>1807777.5</v>
          </cell>
          <cell r="M790">
            <v>1764463</v>
          </cell>
          <cell r="N790">
            <v>1722110</v>
          </cell>
        </row>
        <row r="791">
          <cell r="C791">
            <v>198487.14060000001</v>
          </cell>
          <cell r="D791">
            <v>199287.32810000001</v>
          </cell>
          <cell r="E791">
            <v>193623.9688</v>
          </cell>
          <cell r="F791">
            <v>189704.1563</v>
          </cell>
          <cell r="G791">
            <v>188302.5625</v>
          </cell>
          <cell r="H791">
            <v>183848.85939999999</v>
          </cell>
          <cell r="I791">
            <v>186218.32810000001</v>
          </cell>
          <cell r="J791">
            <v>184680.0625</v>
          </cell>
          <cell r="K791">
            <v>180918.7813</v>
          </cell>
          <cell r="L791">
            <v>180126.26560000001</v>
          </cell>
          <cell r="M791">
            <v>179594.26560000001</v>
          </cell>
          <cell r="N791">
            <v>179609.5625</v>
          </cell>
        </row>
        <row r="792">
          <cell r="C792">
            <v>14534.0908</v>
          </cell>
          <cell r="D792">
            <v>13718.5879</v>
          </cell>
          <cell r="E792">
            <v>13611.732400000001</v>
          </cell>
          <cell r="F792">
            <v>14765.241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1044317</v>
          </cell>
          <cell r="D793">
            <v>1094552.5</v>
          </cell>
          <cell r="E793">
            <v>1156701.75</v>
          </cell>
          <cell r="F793">
            <v>1186992.125</v>
          </cell>
          <cell r="G793">
            <v>-24.144500000000001</v>
          </cell>
          <cell r="H793">
            <v>-24.291599999999999</v>
          </cell>
          <cell r="I793">
            <v>-24.442299999999999</v>
          </cell>
          <cell r="J793">
            <v>-24.596399999999999</v>
          </cell>
          <cell r="K793">
            <v>-24.757400000000001</v>
          </cell>
          <cell r="L793">
            <v>-24.918600000000001</v>
          </cell>
          <cell r="M793">
            <v>-25.083500000000001</v>
          </cell>
          <cell r="N793">
            <v>-25.252300000000002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66003</v>
          </cell>
          <cell r="D795">
            <v>79049.226599999995</v>
          </cell>
          <cell r="E795">
            <v>83693.015599999999</v>
          </cell>
          <cell r="F795">
            <v>92288.820300000007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208382</v>
          </cell>
          <cell r="D796">
            <v>207470.0313</v>
          </cell>
          <cell r="E796">
            <v>206154.76560000001</v>
          </cell>
          <cell r="F796">
            <v>205859.89060000001</v>
          </cell>
          <cell r="G796">
            <v>-1.7188000000000001</v>
          </cell>
          <cell r="H796">
            <v>-1.7188000000000001</v>
          </cell>
          <cell r="I796">
            <v>-1.7188000000000001</v>
          </cell>
          <cell r="J796">
            <v>-1.7188000000000001</v>
          </cell>
          <cell r="K796">
            <v>-1.7188000000000001</v>
          </cell>
          <cell r="L796">
            <v>-1.7188000000000001</v>
          </cell>
          <cell r="M796">
            <v>-1.7188000000000001</v>
          </cell>
          <cell r="N796">
            <v>-1.7188000000000001</v>
          </cell>
        </row>
        <row r="797">
          <cell r="C797">
            <v>60256.265599999999</v>
          </cell>
          <cell r="D797">
            <v>65232.585899999998</v>
          </cell>
          <cell r="E797">
            <v>68366.125</v>
          </cell>
          <cell r="F797">
            <v>80354.32809999999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60671.683599999997</v>
          </cell>
          <cell r="D798">
            <v>67838.226599999995</v>
          </cell>
          <cell r="E798">
            <v>72124.015599999999</v>
          </cell>
          <cell r="F798">
            <v>81196.82030000000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8107</v>
          </cell>
          <cell r="D799">
            <v>3813</v>
          </cell>
          <cell r="E799">
            <v>3897.4587000000001</v>
          </cell>
          <cell r="F799">
            <v>3993.66530000000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2458270</v>
          </cell>
          <cell r="D800">
            <v>2551208.5</v>
          </cell>
          <cell r="E800">
            <v>2676400.25</v>
          </cell>
          <cell r="F800">
            <v>3033396.25</v>
          </cell>
          <cell r="G800">
            <v>189.43469999999999</v>
          </cell>
          <cell r="H800">
            <v>192.6781</v>
          </cell>
          <cell r="I800">
            <v>195.9984</v>
          </cell>
          <cell r="J800">
            <v>199.39439999999999</v>
          </cell>
          <cell r="K800">
            <v>202.9443</v>
          </cell>
          <cell r="L800">
            <v>206.4965</v>
          </cell>
          <cell r="M800">
            <v>210.13059999999999</v>
          </cell>
          <cell r="N800">
            <v>213.8518</v>
          </cell>
        </row>
        <row r="801">
          <cell r="C801">
            <v>1189565.625</v>
          </cell>
          <cell r="D801">
            <v>1220059</v>
          </cell>
          <cell r="E801">
            <v>1271963.25</v>
          </cell>
          <cell r="F801">
            <v>1364188.875</v>
          </cell>
          <cell r="G801">
            <v>815531.125</v>
          </cell>
          <cell r="H801">
            <v>216.9932</v>
          </cell>
          <cell r="I801">
            <v>220.42400000000001</v>
          </cell>
          <cell r="J801">
            <v>223.93450000000001</v>
          </cell>
          <cell r="K801">
            <v>227.565</v>
          </cell>
          <cell r="L801">
            <v>231.27709999999999</v>
          </cell>
          <cell r="M801">
            <v>235.0333</v>
          </cell>
          <cell r="N801">
            <v>238.87790000000001</v>
          </cell>
        </row>
        <row r="802">
          <cell r="C802">
            <v>66114.476599999995</v>
          </cell>
          <cell r="D802">
            <v>73714.125</v>
          </cell>
          <cell r="E802">
            <v>76641.914099999995</v>
          </cell>
          <cell r="F802">
            <v>87801.37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5733.3271000000004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264076</v>
          </cell>
          <cell r="D804">
            <v>448551.25</v>
          </cell>
          <cell r="E804">
            <v>470603.75</v>
          </cell>
          <cell r="F804">
            <v>492354.71879999997</v>
          </cell>
          <cell r="G804">
            <v>505031.78129999997</v>
          </cell>
          <cell r="H804">
            <v>520701</v>
          </cell>
          <cell r="I804">
            <v>522995.75</v>
          </cell>
          <cell r="J804">
            <v>524096.15629999997</v>
          </cell>
          <cell r="K804">
            <v>525614.0625</v>
          </cell>
          <cell r="L804">
            <v>527280.6875</v>
          </cell>
          <cell r="M804">
            <v>529536.875</v>
          </cell>
          <cell r="N804">
            <v>532332.5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57458</v>
          </cell>
          <cell r="D806">
            <v>193275.17189999999</v>
          </cell>
          <cell r="E806">
            <v>22344.0098</v>
          </cell>
          <cell r="F806">
            <v>21806.453099999999</v>
          </cell>
          <cell r="G806">
            <v>13101.9619</v>
          </cell>
          <cell r="H806">
            <v>16099.580099999999</v>
          </cell>
          <cell r="I806">
            <v>2939.9976000000001</v>
          </cell>
          <cell r="J806">
            <v>1759.8834999999999</v>
          </cell>
          <cell r="K806">
            <v>2207.1698999999999</v>
          </cell>
          <cell r="L806">
            <v>2356.3065999999999</v>
          </cell>
          <cell r="M806">
            <v>2899.8054000000002</v>
          </cell>
          <cell r="N806">
            <v>3456.1304</v>
          </cell>
        </row>
        <row r="807">
          <cell r="C807">
            <v>-15752</v>
          </cell>
          <cell r="D807">
            <v>-17823.8184</v>
          </cell>
          <cell r="E807">
            <v>-20776.875</v>
          </cell>
          <cell r="F807">
            <v>-25007.015599999999</v>
          </cell>
          <cell r="G807">
            <v>-26892.078099999999</v>
          </cell>
          <cell r="H807">
            <v>-30081.195299999999</v>
          </cell>
          <cell r="I807">
            <v>-28571.285199999998</v>
          </cell>
          <cell r="J807">
            <v>-26457.859400000001</v>
          </cell>
          <cell r="K807">
            <v>-24441.777300000002</v>
          </cell>
          <cell r="L807">
            <v>-22458.789100000002</v>
          </cell>
          <cell r="M807">
            <v>-20732.0059</v>
          </cell>
          <cell r="N807">
            <v>-19203.331999999999</v>
          </cell>
        </row>
        <row r="808">
          <cell r="C808">
            <v>14192.1602</v>
          </cell>
          <cell r="D808">
            <v>17542.6855</v>
          </cell>
          <cell r="E808">
            <v>13098.703100000001</v>
          </cell>
          <cell r="F808">
            <v>8894.3359</v>
          </cell>
          <cell r="G808">
            <v>7046.0712999999996</v>
          </cell>
          <cell r="H808">
            <v>6354.8154000000004</v>
          </cell>
          <cell r="I808">
            <v>6675.0288</v>
          </cell>
          <cell r="J808">
            <v>7318.2446</v>
          </cell>
          <cell r="K808">
            <v>7634.4027999999998</v>
          </cell>
          <cell r="L808">
            <v>7756.9862999999996</v>
          </cell>
          <cell r="M808">
            <v>7528.4736000000003</v>
          </cell>
          <cell r="N808">
            <v>7543.7704999999996</v>
          </cell>
        </row>
        <row r="809">
          <cell r="C809">
            <v>78518.757800000007</v>
          </cell>
          <cell r="D809">
            <v>23462.166000000001</v>
          </cell>
          <cell r="E809">
            <v>21536.0098</v>
          </cell>
          <cell r="F809">
            <v>20980.453099999999</v>
          </cell>
          <cell r="G809">
            <v>12431.9619</v>
          </cell>
          <cell r="H809">
            <v>15466.580099999999</v>
          </cell>
          <cell r="I809">
            <v>2360.9976000000001</v>
          </cell>
          <cell r="J809">
            <v>1279.8834999999999</v>
          </cell>
          <cell r="K809">
            <v>1874.1699000000001</v>
          </cell>
          <cell r="L809">
            <v>2091.3065999999999</v>
          </cell>
          <cell r="M809">
            <v>2594.8054000000002</v>
          </cell>
          <cell r="N809">
            <v>3176.1304</v>
          </cell>
        </row>
        <row r="810">
          <cell r="C810">
            <v>1178</v>
          </cell>
          <cell r="D810">
            <v>385</v>
          </cell>
          <cell r="E810">
            <v>393.52780000000001</v>
          </cell>
          <cell r="F810">
            <v>403.24189999999999</v>
          </cell>
          <cell r="G810">
            <v>414.15039999999999</v>
          </cell>
          <cell r="H810">
            <v>424.71319999999997</v>
          </cell>
          <cell r="I810">
            <v>434.58350000000002</v>
          </cell>
          <cell r="J810">
            <v>444.48050000000001</v>
          </cell>
          <cell r="K810">
            <v>464.61599999999999</v>
          </cell>
          <cell r="L810">
            <v>464.92230000000001</v>
          </cell>
          <cell r="M810">
            <v>475.64109999999999</v>
          </cell>
          <cell r="N810">
            <v>487.03969999999998</v>
          </cell>
        </row>
        <row r="811">
          <cell r="C811">
            <v>241149</v>
          </cell>
          <cell r="D811">
            <v>236360.14060000001</v>
          </cell>
          <cell r="E811">
            <v>243229.8125</v>
          </cell>
          <cell r="F811">
            <v>247415.79689999999</v>
          </cell>
          <cell r="G811">
            <v>254331.89060000001</v>
          </cell>
          <cell r="H811">
            <v>261199.98439999999</v>
          </cell>
          <cell r="I811">
            <v>268091.0625</v>
          </cell>
          <cell r="J811">
            <v>275133.46879999997</v>
          </cell>
          <cell r="K811">
            <v>282492.125</v>
          </cell>
          <cell r="L811">
            <v>289855.5625</v>
          </cell>
          <cell r="M811">
            <v>297387.96879999997</v>
          </cell>
          <cell r="N811">
            <v>305100</v>
          </cell>
        </row>
        <row r="812">
          <cell r="C812">
            <v>217421.01560000001</v>
          </cell>
          <cell r="D812">
            <v>-114037.1563</v>
          </cell>
          <cell r="E812">
            <v>-213153.92189999999</v>
          </cell>
          <cell r="F812">
            <v>-225371.10939999999</v>
          </cell>
          <cell r="G812">
            <v>-233966.1563</v>
          </cell>
          <cell r="H812">
            <v>-238699.375</v>
          </cell>
          <cell r="I812">
            <v>-239951.95310000001</v>
          </cell>
          <cell r="J812">
            <v>-236484.57810000001</v>
          </cell>
          <cell r="K812">
            <v>-232642.95310000001</v>
          </cell>
          <cell r="L812">
            <v>-228863.48439999999</v>
          </cell>
          <cell r="M812">
            <v>-225226.3125</v>
          </cell>
          <cell r="N812">
            <v>-221746.67189999999</v>
          </cell>
        </row>
        <row r="813">
          <cell r="C813">
            <v>12437.7451</v>
          </cell>
          <cell r="D813">
            <v>15609.2158</v>
          </cell>
          <cell r="E813">
            <v>13366.444299999999</v>
          </cell>
          <cell r="F813">
            <v>12229.5635</v>
          </cell>
          <cell r="G813">
            <v>11135.6602</v>
          </cell>
          <cell r="H813">
            <v>11136.204100000001</v>
          </cell>
          <cell r="I813">
            <v>10734.354499999999</v>
          </cell>
          <cell r="J813">
            <v>10509.7773</v>
          </cell>
          <cell r="K813">
            <v>10238.126</v>
          </cell>
          <cell r="L813">
            <v>9956.7041000000008</v>
          </cell>
          <cell r="M813">
            <v>9597.8739999999998</v>
          </cell>
          <cell r="N813">
            <v>9295.4639000000006</v>
          </cell>
        </row>
        <row r="814">
          <cell r="C814">
            <v>16596.9316</v>
          </cell>
          <cell r="D814">
            <v>11362.2021</v>
          </cell>
          <cell r="E814">
            <v>8220.5038999999997</v>
          </cell>
          <cell r="F814">
            <v>7504.39260000000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1273801</v>
          </cell>
          <cell r="D815">
            <v>1608699</v>
          </cell>
          <cell r="E815">
            <v>1654934</v>
          </cell>
          <cell r="F815">
            <v>1698058.75</v>
          </cell>
          <cell r="G815">
            <v>-4.4969999999999999</v>
          </cell>
          <cell r="H815">
            <v>-4.6215000000000002</v>
          </cell>
          <cell r="I815">
            <v>-4.7493999999999996</v>
          </cell>
          <cell r="J815">
            <v>-4.8806000000000003</v>
          </cell>
          <cell r="K815">
            <v>-5.0186000000000002</v>
          </cell>
          <cell r="L815">
            <v>-5.1668000000000003</v>
          </cell>
          <cell r="M815">
            <v>-5.3258000000000001</v>
          </cell>
          <cell r="N815">
            <v>-5.4885999999999999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243667</v>
          </cell>
          <cell r="D817">
            <v>349845.125</v>
          </cell>
          <cell r="E817">
            <v>50474.109400000001</v>
          </cell>
          <cell r="F817">
            <v>53240.34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176328</v>
          </cell>
          <cell r="D818">
            <v>120686.0156</v>
          </cell>
          <cell r="E818">
            <v>116416.58590000001</v>
          </cell>
          <cell r="F818">
            <v>111373.88280000001</v>
          </cell>
          <cell r="G818">
            <v>-0.41410000000000002</v>
          </cell>
          <cell r="H818">
            <v>-0.41349999999999998</v>
          </cell>
          <cell r="I818">
            <v>-0.41620000000000001</v>
          </cell>
          <cell r="J818">
            <v>-0.42230000000000001</v>
          </cell>
          <cell r="K818">
            <v>-0.4284</v>
          </cell>
          <cell r="L818">
            <v>-0.43090000000000001</v>
          </cell>
          <cell r="M818">
            <v>-0.43090000000000001</v>
          </cell>
          <cell r="N818">
            <v>-0.43090000000000001</v>
          </cell>
        </row>
        <row r="819">
          <cell r="C819">
            <v>43261.359400000001</v>
          </cell>
          <cell r="D819">
            <v>36090.035199999998</v>
          </cell>
          <cell r="E819">
            <v>33677.738299999997</v>
          </cell>
          <cell r="F819">
            <v>34234.625</v>
          </cell>
          <cell r="G819">
            <v>1.6999999999999999E-3</v>
          </cell>
          <cell r="H819">
            <v>1.6999999999999999E-3</v>
          </cell>
          <cell r="I819">
            <v>-7.7999999999999996E-3</v>
          </cell>
          <cell r="J819">
            <v>-1.7399999999999999E-2</v>
          </cell>
          <cell r="K819">
            <v>-1.7399999999999999E-2</v>
          </cell>
          <cell r="L819">
            <v>-7.1999999999999998E-3</v>
          </cell>
          <cell r="M819">
            <v>0</v>
          </cell>
          <cell r="N819">
            <v>0</v>
          </cell>
        </row>
        <row r="820">
          <cell r="C820">
            <v>222468.92189999999</v>
          </cell>
          <cell r="D820">
            <v>195067.125</v>
          </cell>
          <cell r="E820">
            <v>45876.109400000001</v>
          </cell>
          <cell r="F820">
            <v>48642.343800000002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2888</v>
          </cell>
          <cell r="D821">
            <v>3461</v>
          </cell>
          <cell r="E821">
            <v>3537.6619000000001</v>
          </cell>
          <cell r="F821">
            <v>3624.9870999999998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C822">
            <v>2399127</v>
          </cell>
          <cell r="D822">
            <v>2413347.75</v>
          </cell>
          <cell r="E822">
            <v>2451454</v>
          </cell>
          <cell r="F822">
            <v>2523906</v>
          </cell>
          <cell r="G822">
            <v>37.970399999999998</v>
          </cell>
          <cell r="H822">
            <v>38.9587</v>
          </cell>
          <cell r="I822">
            <v>39.970399999999998</v>
          </cell>
          <cell r="J822">
            <v>41.005200000000002</v>
          </cell>
          <cell r="K822">
            <v>42.0869</v>
          </cell>
          <cell r="L822">
            <v>43.169199999999996</v>
          </cell>
          <cell r="M822">
            <v>44.276600000000002</v>
          </cell>
          <cell r="N822">
            <v>45.410499999999999</v>
          </cell>
        </row>
        <row r="823">
          <cell r="C823">
            <v>1055234</v>
          </cell>
          <cell r="D823">
            <v>793853.5</v>
          </cell>
          <cell r="E823">
            <v>662908.5625</v>
          </cell>
          <cell r="F823">
            <v>680510.6875</v>
          </cell>
          <cell r="G823">
            <v>349867.875</v>
          </cell>
          <cell r="H823">
            <v>43.437600000000003</v>
          </cell>
          <cell r="I823">
            <v>44.564799999999998</v>
          </cell>
          <cell r="J823">
            <v>45.722099999999998</v>
          </cell>
          <cell r="K823">
            <v>46.920999999999999</v>
          </cell>
          <cell r="L823">
            <v>48.150300000000001</v>
          </cell>
          <cell r="M823">
            <v>49.400100000000002</v>
          </cell>
          <cell r="N823">
            <v>50.681600000000003</v>
          </cell>
        </row>
        <row r="824">
          <cell r="C824">
            <v>54965.5</v>
          </cell>
          <cell r="D824">
            <v>50556.292999999998</v>
          </cell>
          <cell r="E824">
            <v>50247.402300000002</v>
          </cell>
          <cell r="F824">
            <v>49958.550799999997</v>
          </cell>
          <cell r="G824">
            <v>7.4000000000000003E-3</v>
          </cell>
          <cell r="H824">
            <v>-9.1000000000000004E-3</v>
          </cell>
          <cell r="I824">
            <v>-1.7399999999999999E-2</v>
          </cell>
          <cell r="J824">
            <v>-1.7399999999999999E-2</v>
          </cell>
          <cell r="K824">
            <v>-1.7399999999999999E-2</v>
          </cell>
          <cell r="L824">
            <v>-7.1999999999999998E-3</v>
          </cell>
          <cell r="M824">
            <v>0</v>
          </cell>
          <cell r="N824">
            <v>0</v>
          </cell>
        </row>
        <row r="825">
          <cell r="C825">
            <v>10951.0146</v>
          </cell>
          <cell r="D825">
            <v>9120.3173999999999</v>
          </cell>
          <cell r="E825">
            <v>8497.8760000000002</v>
          </cell>
          <cell r="F825">
            <v>8996.077100000000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C826">
            <v>881319</v>
          </cell>
          <cell r="D826">
            <v>897696.9375</v>
          </cell>
          <cell r="E826">
            <v>919824.625</v>
          </cell>
          <cell r="F826">
            <v>922641.75</v>
          </cell>
          <cell r="G826">
            <v>-23.627199999999998</v>
          </cell>
          <cell r="H826">
            <v>-23.947800000000001</v>
          </cell>
          <cell r="I826">
            <v>-24.2759</v>
          </cell>
          <cell r="J826">
            <v>-24.611499999999999</v>
          </cell>
          <cell r="K826">
            <v>-24.962299999999999</v>
          </cell>
          <cell r="L826">
            <v>-25.313400000000001</v>
          </cell>
          <cell r="M826">
            <v>-25.672499999999999</v>
          </cell>
          <cell r="N826">
            <v>-26.040299999999998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C828">
            <v>53884</v>
          </cell>
          <cell r="D828">
            <v>46717.238299999997</v>
          </cell>
          <cell r="E828">
            <v>49210.320299999999</v>
          </cell>
          <cell r="F828">
            <v>52885.218800000002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C829">
            <v>184896</v>
          </cell>
          <cell r="D829">
            <v>185135.4063</v>
          </cell>
          <cell r="E829">
            <v>185862.92189999999</v>
          </cell>
          <cell r="F829">
            <v>188448.6875</v>
          </cell>
          <cell r="G829">
            <v>-0.82809999999999995</v>
          </cell>
          <cell r="H829">
            <v>-0.82809999999999995</v>
          </cell>
          <cell r="I829">
            <v>-0.82809999999999995</v>
          </cell>
          <cell r="J829">
            <v>-0.82809999999999995</v>
          </cell>
          <cell r="K829">
            <v>-0.82809999999999995</v>
          </cell>
          <cell r="L829">
            <v>-0.82809999999999995</v>
          </cell>
          <cell r="M829">
            <v>-0.82809999999999995</v>
          </cell>
          <cell r="N829">
            <v>-0.82809999999999995</v>
          </cell>
        </row>
        <row r="830">
          <cell r="C830">
            <v>49561.453099999999</v>
          </cell>
          <cell r="D830">
            <v>39297.261700000003</v>
          </cell>
          <cell r="E830">
            <v>42120.921900000001</v>
          </cell>
          <cell r="F830">
            <v>51255.109400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C831">
            <v>42072.449200000003</v>
          </cell>
          <cell r="D831">
            <v>38613.238299999997</v>
          </cell>
          <cell r="E831">
            <v>40042.320299999999</v>
          </cell>
          <cell r="F831">
            <v>43867.21880000000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>
            <v>10019</v>
          </cell>
          <cell r="D832">
            <v>4027</v>
          </cell>
          <cell r="E832">
            <v>4116.1986999999999</v>
          </cell>
          <cell r="F832">
            <v>4217.8046999999997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>
            <v>1783268</v>
          </cell>
          <cell r="D833">
            <v>1800278.25</v>
          </cell>
          <cell r="E833">
            <v>1862344.375</v>
          </cell>
          <cell r="F833">
            <v>1998608.625</v>
          </cell>
          <cell r="G833">
            <v>70.999300000000005</v>
          </cell>
          <cell r="H833">
            <v>75.199399999999997</v>
          </cell>
          <cell r="I833">
            <v>79.499200000000002</v>
          </cell>
          <cell r="J833">
            <v>83.897000000000006</v>
          </cell>
          <cell r="K833">
            <v>88.494100000000003</v>
          </cell>
          <cell r="L833">
            <v>93.094200000000001</v>
          </cell>
          <cell r="M833">
            <v>97.800399999999996</v>
          </cell>
          <cell r="N833">
            <v>102.6194</v>
          </cell>
        </row>
        <row r="834">
          <cell r="C834">
            <v>810884.625</v>
          </cell>
          <cell r="D834">
            <v>718658.4375</v>
          </cell>
          <cell r="E834">
            <v>735656.9375</v>
          </cell>
          <cell r="F834">
            <v>821256.5</v>
          </cell>
          <cell r="G834">
            <v>440450.71879999997</v>
          </cell>
          <cell r="H834">
            <v>97.7149</v>
          </cell>
          <cell r="I834">
            <v>102.28919999999999</v>
          </cell>
          <cell r="J834">
            <v>106.97</v>
          </cell>
          <cell r="K834">
            <v>111.81059999999999</v>
          </cell>
          <cell r="L834">
            <v>116.7602</v>
          </cell>
          <cell r="M834">
            <v>121.7684</v>
          </cell>
          <cell r="N834">
            <v>126.8944</v>
          </cell>
        </row>
        <row r="835">
          <cell r="C835">
            <v>57759.390599999999</v>
          </cell>
          <cell r="D835">
            <v>40028.296900000001</v>
          </cell>
          <cell r="E835">
            <v>41129.007799999999</v>
          </cell>
          <cell r="F835">
            <v>47442.7344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C836">
            <v>7638.4418999999998</v>
          </cell>
          <cell r="D836">
            <v>6361.1000999999997</v>
          </cell>
          <cell r="E836">
            <v>5717.5078000000003</v>
          </cell>
          <cell r="F836">
            <v>5516.963399999999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>
            <v>132485</v>
          </cell>
          <cell r="D837">
            <v>152623.29689999999</v>
          </cell>
          <cell r="E837">
            <v>173990.375</v>
          </cell>
          <cell r="F837">
            <v>195314.45310000001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C839">
            <v>21851</v>
          </cell>
          <cell r="D839">
            <v>21548.293000000001</v>
          </cell>
          <cell r="E839">
            <v>21537.074199999999</v>
          </cell>
          <cell r="F839">
            <v>21522.07419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C840">
            <v>-7425</v>
          </cell>
          <cell r="D840">
            <v>0.25240000000000001</v>
          </cell>
          <cell r="E840">
            <v>7690.3456999999999</v>
          </cell>
          <cell r="F840">
            <v>14941.861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>
            <v>43031.464800000002</v>
          </cell>
          <cell r="D841">
            <v>42763.300799999997</v>
          </cell>
          <cell r="E841">
            <v>43508.769500000002</v>
          </cell>
          <cell r="F841">
            <v>42240.691400000003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>
            <v>21638.1836</v>
          </cell>
          <cell r="D842">
            <v>21548.293000000001</v>
          </cell>
          <cell r="E842">
            <v>21537.074199999999</v>
          </cell>
          <cell r="F842">
            <v>21522.0741999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C843">
            <v>2120</v>
          </cell>
          <cell r="D843">
            <v>2183.7082999999998</v>
          </cell>
          <cell r="E843">
            <v>2232.0779000000002</v>
          </cell>
          <cell r="F843">
            <v>2287.1754999999998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C844">
            <v>768024</v>
          </cell>
          <cell r="D844">
            <v>766614</v>
          </cell>
          <cell r="E844">
            <v>766444</v>
          </cell>
          <cell r="F844">
            <v>76624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C845">
            <v>596482.9375</v>
          </cell>
          <cell r="D845">
            <v>630629.0625</v>
          </cell>
          <cell r="E845">
            <v>601584.75</v>
          </cell>
          <cell r="F845">
            <v>572636.125</v>
          </cell>
          <cell r="G845">
            <v>279138.4375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C846">
            <v>47207.707000000002</v>
          </cell>
          <cell r="D846">
            <v>44304.738299999997</v>
          </cell>
          <cell r="E846">
            <v>41400.125</v>
          </cell>
          <cell r="F846">
            <v>38542.4219000000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1999</v>
          </cell>
          <cell r="D850" t="str">
            <v>Y2000</v>
          </cell>
          <cell r="E850" t="str">
            <v>Y2001</v>
          </cell>
          <cell r="F850" t="str">
            <v>Y2002</v>
          </cell>
          <cell r="G850" t="str">
            <v>Y2003</v>
          </cell>
          <cell r="H850" t="str">
            <v>Y2004</v>
          </cell>
          <cell r="I850" t="str">
            <v>Y2005</v>
          </cell>
          <cell r="J850" t="str">
            <v>Y2006</v>
          </cell>
          <cell r="K850" t="str">
            <v>Y2007</v>
          </cell>
          <cell r="L850" t="str">
            <v>Y2008</v>
          </cell>
          <cell r="M850" t="str">
            <v>Y2009</v>
          </cell>
          <cell r="N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  <cell r="M851">
            <v>0.112</v>
          </cell>
          <cell r="N851">
            <v>0.112</v>
          </cell>
        </row>
        <row r="852">
          <cell r="C852">
            <v>560487.80590000004</v>
          </cell>
          <cell r="D852">
            <v>502282.46950000001</v>
          </cell>
          <cell r="E852">
            <v>674089.53650000005</v>
          </cell>
          <cell r="F852">
            <v>860367.09420000005</v>
          </cell>
          <cell r="G852">
            <v>501809.31209999998</v>
          </cell>
          <cell r="H852">
            <v>502569.6165</v>
          </cell>
          <cell r="I852">
            <v>512716.17420000001</v>
          </cell>
          <cell r="J852">
            <v>521479.94400000002</v>
          </cell>
          <cell r="K852">
            <v>530522.51670000004</v>
          </cell>
          <cell r="L852">
            <v>539075.73699999996</v>
          </cell>
          <cell r="M852">
            <v>544910.18220000004</v>
          </cell>
          <cell r="N852">
            <v>550363.41839999997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</v>
          </cell>
          <cell r="G853">
            <v>0.48</v>
          </cell>
          <cell r="H853">
            <v>0.48</v>
          </cell>
          <cell r="I853">
            <v>0.48</v>
          </cell>
          <cell r="J853">
            <v>0.48</v>
          </cell>
          <cell r="K853">
            <v>0.48</v>
          </cell>
          <cell r="L853">
            <v>0.48</v>
          </cell>
          <cell r="M853">
            <v>0.48</v>
          </cell>
          <cell r="N853">
            <v>0.48</v>
          </cell>
        </row>
        <row r="854">
          <cell r="C854">
            <v>0.46500000000000002</v>
          </cell>
          <cell r="D854">
            <v>0.46200000000000002</v>
          </cell>
          <cell r="E854">
            <v>0.46200000000000002</v>
          </cell>
          <cell r="F854">
            <v>0.46200000000000002</v>
          </cell>
          <cell r="G854">
            <v>0.47689999999999999</v>
          </cell>
          <cell r="H854">
            <v>0.47689999999999999</v>
          </cell>
          <cell r="I854">
            <v>0.47689999999999999</v>
          </cell>
          <cell r="J854">
            <v>0.47689999999999999</v>
          </cell>
          <cell r="K854">
            <v>0.47689999999999999</v>
          </cell>
          <cell r="L854">
            <v>0.47689999999999999</v>
          </cell>
          <cell r="M854">
            <v>0.47689999999999999</v>
          </cell>
          <cell r="N854">
            <v>0.47689999999999999</v>
          </cell>
        </row>
        <row r="855">
          <cell r="C855">
            <v>54610</v>
          </cell>
          <cell r="D855">
            <v>50300</v>
          </cell>
          <cell r="E855">
            <v>55151</v>
          </cell>
          <cell r="F855">
            <v>56254.019500000002</v>
          </cell>
          <cell r="G855">
            <v>45099.972699999998</v>
          </cell>
          <cell r="H855">
            <v>46001.972699999998</v>
          </cell>
          <cell r="I855">
            <v>46922.011700000003</v>
          </cell>
          <cell r="J855">
            <v>47860.453099999999</v>
          </cell>
          <cell r="K855">
            <v>48817.660199999998</v>
          </cell>
          <cell r="L855">
            <v>49794.015599999999</v>
          </cell>
          <cell r="M855">
            <v>50789.898399999998</v>
          </cell>
          <cell r="N855">
            <v>51805.691400000003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C860">
            <v>7.1400000000000005E-2</v>
          </cell>
          <cell r="D860">
            <v>6.7199999999999996E-2</v>
          </cell>
          <cell r="E860">
            <v>8.0299999999999996E-2</v>
          </cell>
          <cell r="F860">
            <v>8.0399999999999999E-2</v>
          </cell>
          <cell r="G860">
            <v>8.0399999999999999E-2</v>
          </cell>
          <cell r="H860">
            <v>7.2099999999999997E-2</v>
          </cell>
          <cell r="I860">
            <v>7.22E-2</v>
          </cell>
          <cell r="J860">
            <v>7.2400000000000006E-2</v>
          </cell>
          <cell r="K860">
            <v>7.2499999999999995E-2</v>
          </cell>
          <cell r="L860">
            <v>7.2599999999999998E-2</v>
          </cell>
          <cell r="M860">
            <v>7.2700000000000001E-2</v>
          </cell>
          <cell r="N860">
            <v>7.2800000000000004E-2</v>
          </cell>
        </row>
        <row r="861">
          <cell r="C861">
            <v>5.2999999999999999E-2</v>
          </cell>
          <cell r="D861">
            <v>5.3100000000000001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  <cell r="M861">
            <v>6.5000000000000002E-2</v>
          </cell>
          <cell r="N861">
            <v>6.5000000000000002E-2</v>
          </cell>
        </row>
        <row r="862">
          <cell r="C862">
            <v>171897</v>
          </cell>
          <cell r="D862">
            <v>143427</v>
          </cell>
          <cell r="E862">
            <v>297082.8125</v>
          </cell>
          <cell r="F862">
            <v>467999.15629999997</v>
          </cell>
          <cell r="G862">
            <v>160130.2188</v>
          </cell>
          <cell r="H862">
            <v>163332.82810000001</v>
          </cell>
          <cell r="I862">
            <v>166599.48439999999</v>
          </cell>
          <cell r="J862">
            <v>169931.4688</v>
          </cell>
          <cell r="K862">
            <v>173330.0938</v>
          </cell>
          <cell r="L862">
            <v>176796.6875</v>
          </cell>
          <cell r="M862">
            <v>180332.625</v>
          </cell>
          <cell r="N862">
            <v>183939.2813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C865">
            <v>0</v>
          </cell>
          <cell r="D865">
            <v>12541</v>
          </cell>
          <cell r="E865">
            <v>0</v>
          </cell>
          <cell r="F865">
            <v>0</v>
          </cell>
          <cell r="G865">
            <v>-1341.7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C868">
            <v>5.5E-2</v>
          </cell>
          <cell r="D868">
            <v>5.8000000000000003E-2</v>
          </cell>
          <cell r="E868">
            <v>5.8000000000000003E-2</v>
          </cell>
          <cell r="F868">
            <v>5.8000000000000003E-2</v>
          </cell>
          <cell r="G868">
            <v>4.3099999999999999E-2</v>
          </cell>
          <cell r="H868">
            <v>4.3099999999999999E-2</v>
          </cell>
          <cell r="I868">
            <v>4.3099999999999999E-2</v>
          </cell>
          <cell r="J868">
            <v>4.3099999999999999E-2</v>
          </cell>
          <cell r="K868">
            <v>4.3099999999999999E-2</v>
          </cell>
          <cell r="L868">
            <v>4.3099999999999999E-2</v>
          </cell>
          <cell r="M868">
            <v>4.3099999999999999E-2</v>
          </cell>
          <cell r="N868">
            <v>4.3099999999999999E-2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C871">
            <v>9.5999999999999992E-3</v>
          </cell>
          <cell r="D871">
            <v>9.5999999999999992E-3</v>
          </cell>
          <cell r="E871">
            <v>9.5999999999999992E-3</v>
          </cell>
          <cell r="F871">
            <v>9.5999999999999992E-3</v>
          </cell>
          <cell r="G871">
            <v>9.5999999999999992E-3</v>
          </cell>
          <cell r="H871">
            <v>9.5999999999999992E-3</v>
          </cell>
          <cell r="I871">
            <v>9.5999999999999992E-3</v>
          </cell>
          <cell r="J871">
            <v>9.5999999999999992E-3</v>
          </cell>
          <cell r="K871">
            <v>9.5999999999999992E-3</v>
          </cell>
          <cell r="L871">
            <v>9.5999999999999992E-3</v>
          </cell>
          <cell r="M871">
            <v>9.5999999999999992E-3</v>
          </cell>
          <cell r="N871">
            <v>9.5999999999999992E-3</v>
          </cell>
        </row>
        <row r="872">
          <cell r="C872">
            <v>1.0097</v>
          </cell>
          <cell r="D872">
            <v>1.0097</v>
          </cell>
          <cell r="E872">
            <v>1.0097</v>
          </cell>
          <cell r="F872">
            <v>1.0097</v>
          </cell>
          <cell r="G872">
            <v>1.0097</v>
          </cell>
          <cell r="H872">
            <v>1.0097</v>
          </cell>
          <cell r="I872">
            <v>1.0097</v>
          </cell>
          <cell r="J872">
            <v>1.0097</v>
          </cell>
          <cell r="K872">
            <v>1.0097</v>
          </cell>
          <cell r="L872">
            <v>1.0097</v>
          </cell>
          <cell r="M872">
            <v>1.0097</v>
          </cell>
          <cell r="N872">
            <v>1.0097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  <cell r="M873">
            <v>0.112</v>
          </cell>
          <cell r="N873">
            <v>0.112</v>
          </cell>
        </row>
        <row r="874">
          <cell r="C874">
            <v>2146562.5241999999</v>
          </cell>
          <cell r="D874">
            <v>2093100.1106</v>
          </cell>
          <cell r="E874">
            <v>2201256.2524000001</v>
          </cell>
          <cell r="F874">
            <v>2361693.1307000001</v>
          </cell>
          <cell r="G874">
            <v>2429239.8502000002</v>
          </cell>
          <cell r="H874">
            <v>2456185.6148999999</v>
          </cell>
          <cell r="I874">
            <v>2496561.2722999998</v>
          </cell>
          <cell r="J874">
            <v>2556266.9912</v>
          </cell>
          <cell r="K874">
            <v>2613979.1121999999</v>
          </cell>
          <cell r="L874">
            <v>2667846.7006000001</v>
          </cell>
          <cell r="M874">
            <v>2733325.7097999998</v>
          </cell>
          <cell r="N874">
            <v>2800125.9574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</v>
          </cell>
          <cell r="G875">
            <v>0.48</v>
          </cell>
          <cell r="H875">
            <v>0.48</v>
          </cell>
          <cell r="I875">
            <v>0.48</v>
          </cell>
          <cell r="J875">
            <v>0.48</v>
          </cell>
          <cell r="K875">
            <v>0.48</v>
          </cell>
          <cell r="L875">
            <v>0.48</v>
          </cell>
          <cell r="M875">
            <v>0.48</v>
          </cell>
          <cell r="N875">
            <v>0.48</v>
          </cell>
        </row>
        <row r="876">
          <cell r="C876">
            <v>0.46500000000000002</v>
          </cell>
          <cell r="D876">
            <v>0.46200000000000002</v>
          </cell>
          <cell r="E876">
            <v>0.46200000000000002</v>
          </cell>
          <cell r="F876">
            <v>0.46200000000000002</v>
          </cell>
          <cell r="G876">
            <v>0.47689999999999999</v>
          </cell>
          <cell r="H876">
            <v>0.47689999999999999</v>
          </cell>
          <cell r="I876">
            <v>0.47689999999999999</v>
          </cell>
          <cell r="J876">
            <v>0.47689999999999999</v>
          </cell>
          <cell r="K876">
            <v>0.47689999999999999</v>
          </cell>
          <cell r="L876">
            <v>0.47689999999999999</v>
          </cell>
          <cell r="M876">
            <v>0.47689999999999999</v>
          </cell>
          <cell r="N876">
            <v>0.47689999999999999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>
            <v>185329</v>
          </cell>
          <cell r="D879">
            <v>168358</v>
          </cell>
          <cell r="E879">
            <v>168358</v>
          </cell>
          <cell r="F879">
            <v>167814</v>
          </cell>
          <cell r="G879">
            <v>167814</v>
          </cell>
          <cell r="H879">
            <v>167814</v>
          </cell>
          <cell r="I879">
            <v>170331.20310000001</v>
          </cell>
          <cell r="J879">
            <v>172886.17189999999</v>
          </cell>
          <cell r="K879">
            <v>175479.4688</v>
          </cell>
          <cell r="L879">
            <v>178111.6563</v>
          </cell>
          <cell r="M879">
            <v>180783.32810000001</v>
          </cell>
          <cell r="N879">
            <v>183495.07810000001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C881">
            <v>25097</v>
          </cell>
          <cell r="D881">
            <v>28009</v>
          </cell>
          <cell r="E881">
            <v>28009</v>
          </cell>
          <cell r="F881">
            <v>28406</v>
          </cell>
          <cell r="G881">
            <v>28406</v>
          </cell>
          <cell r="H881">
            <v>28406</v>
          </cell>
          <cell r="I881">
            <v>28832.089800000002</v>
          </cell>
          <cell r="J881">
            <v>29264.570299999999</v>
          </cell>
          <cell r="K881">
            <v>29703.539100000002</v>
          </cell>
          <cell r="L881">
            <v>30149.091799999998</v>
          </cell>
          <cell r="M881">
            <v>30601.328099999999</v>
          </cell>
          <cell r="N881">
            <v>31060.347699999998</v>
          </cell>
        </row>
        <row r="882">
          <cell r="C882">
            <v>7.1400000000000005E-2</v>
          </cell>
          <cell r="D882">
            <v>6.7199999999999996E-2</v>
          </cell>
          <cell r="E882">
            <v>8.0299999999999996E-2</v>
          </cell>
          <cell r="F882">
            <v>8.0399999999999999E-2</v>
          </cell>
          <cell r="G882">
            <v>8.0399999999999999E-2</v>
          </cell>
          <cell r="H882">
            <v>7.2099999999999997E-2</v>
          </cell>
          <cell r="I882">
            <v>7.22E-2</v>
          </cell>
          <cell r="J882">
            <v>7.2400000000000006E-2</v>
          </cell>
          <cell r="K882">
            <v>7.2499999999999995E-2</v>
          </cell>
          <cell r="L882">
            <v>7.2599999999999998E-2</v>
          </cell>
          <cell r="M882">
            <v>7.2700000000000001E-2</v>
          </cell>
          <cell r="N882">
            <v>7.2800000000000004E-2</v>
          </cell>
        </row>
        <row r="883">
          <cell r="C883">
            <v>5.2999999999999999E-2</v>
          </cell>
          <cell r="D883">
            <v>5.3100000000000001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  <cell r="M883">
            <v>6.5000000000000002E-2</v>
          </cell>
          <cell r="N883">
            <v>6.5000000000000002E-2</v>
          </cell>
        </row>
        <row r="884">
          <cell r="C884">
            <v>657000</v>
          </cell>
          <cell r="D884">
            <v>636000</v>
          </cell>
          <cell r="E884">
            <v>646497</v>
          </cell>
          <cell r="F884">
            <v>727426.9375</v>
          </cell>
          <cell r="G884">
            <v>753475.5</v>
          </cell>
          <cell r="H884">
            <v>769735</v>
          </cell>
          <cell r="I884">
            <v>765085.6875</v>
          </cell>
          <cell r="J884">
            <v>780733.375</v>
          </cell>
          <cell r="K884">
            <v>796584.0625</v>
          </cell>
          <cell r="L884">
            <v>806543.75</v>
          </cell>
          <cell r="M884">
            <v>822718.625</v>
          </cell>
          <cell r="N884">
            <v>83921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C887">
            <v>3098</v>
          </cell>
          <cell r="D887">
            <v>-2816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  <cell r="M887">
            <v>3098</v>
          </cell>
          <cell r="N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C890">
            <v>5.5E-2</v>
          </cell>
          <cell r="D890">
            <v>5.8000000000000003E-2</v>
          </cell>
          <cell r="E890">
            <v>5.8000000000000003E-2</v>
          </cell>
          <cell r="F890">
            <v>5.8000000000000003E-2</v>
          </cell>
          <cell r="G890">
            <v>4.3099999999999999E-2</v>
          </cell>
          <cell r="H890">
            <v>4.3099999999999999E-2</v>
          </cell>
          <cell r="I890">
            <v>4.3099999999999999E-2</v>
          </cell>
          <cell r="J890">
            <v>4.3099999999999999E-2</v>
          </cell>
          <cell r="K890">
            <v>4.3099999999999999E-2</v>
          </cell>
          <cell r="L890">
            <v>4.3099999999999999E-2</v>
          </cell>
          <cell r="M890">
            <v>4.3099999999999999E-2</v>
          </cell>
          <cell r="N890">
            <v>4.3099999999999999E-2</v>
          </cell>
        </row>
        <row r="891">
          <cell r="C891">
            <v>56744</v>
          </cell>
          <cell r="D891">
            <v>31020.0527</v>
          </cell>
          <cell r="E891">
            <v>97800</v>
          </cell>
          <cell r="F891">
            <v>109700</v>
          </cell>
          <cell r="G891">
            <v>109700</v>
          </cell>
          <cell r="H891">
            <v>109700</v>
          </cell>
          <cell r="I891">
            <v>109700</v>
          </cell>
          <cell r="J891">
            <v>109700</v>
          </cell>
          <cell r="K891">
            <v>109700</v>
          </cell>
          <cell r="L891">
            <v>109700</v>
          </cell>
          <cell r="M891">
            <v>109700</v>
          </cell>
          <cell r="N891">
            <v>1097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C893">
            <v>9.5999999999999992E-3</v>
          </cell>
          <cell r="D893">
            <v>9.5999999999999992E-3</v>
          </cell>
          <cell r="E893">
            <v>9.5999999999999992E-3</v>
          </cell>
          <cell r="F893">
            <v>9.5999999999999992E-3</v>
          </cell>
          <cell r="G893">
            <v>9.5999999999999992E-3</v>
          </cell>
          <cell r="H893">
            <v>9.5999999999999992E-3</v>
          </cell>
          <cell r="I893">
            <v>9.5999999999999992E-3</v>
          </cell>
          <cell r="J893">
            <v>9.5999999999999992E-3</v>
          </cell>
          <cell r="K893">
            <v>9.5999999999999992E-3</v>
          </cell>
          <cell r="L893">
            <v>9.5999999999999992E-3</v>
          </cell>
          <cell r="M893">
            <v>9.5999999999999992E-3</v>
          </cell>
          <cell r="N893">
            <v>9.5999999999999992E-3</v>
          </cell>
        </row>
        <row r="894">
          <cell r="C894">
            <v>1.0097</v>
          </cell>
          <cell r="D894">
            <v>1.0097</v>
          </cell>
          <cell r="E894">
            <v>1.0097</v>
          </cell>
          <cell r="F894">
            <v>1.0097</v>
          </cell>
          <cell r="G894">
            <v>1.0097</v>
          </cell>
          <cell r="H894">
            <v>1.0097</v>
          </cell>
          <cell r="I894">
            <v>1.0097</v>
          </cell>
          <cell r="J894">
            <v>1.0097</v>
          </cell>
          <cell r="K894">
            <v>1.0097</v>
          </cell>
          <cell r="L894">
            <v>1.0097</v>
          </cell>
          <cell r="M894">
            <v>1.0097</v>
          </cell>
          <cell r="N894">
            <v>1.0097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  <cell r="M895">
            <v>0.112</v>
          </cell>
          <cell r="N895">
            <v>0.112</v>
          </cell>
        </row>
        <row r="896">
          <cell r="C896">
            <v>788194.85970000003</v>
          </cell>
          <cell r="D896">
            <v>892067.99739999999</v>
          </cell>
          <cell r="E896">
            <v>833428.17339999997</v>
          </cell>
          <cell r="F896">
            <v>895003.96189999999</v>
          </cell>
          <cell r="G896">
            <v>911608.97450000001</v>
          </cell>
          <cell r="H896">
            <v>914378.86060000001</v>
          </cell>
          <cell r="I896">
            <v>924757.23910000001</v>
          </cell>
          <cell r="J896">
            <v>931045.15949999995</v>
          </cell>
          <cell r="K896">
            <v>937142.86010000005</v>
          </cell>
          <cell r="L896">
            <v>947406.67740000004</v>
          </cell>
          <cell r="M896">
            <v>958172.11219999997</v>
          </cell>
          <cell r="N896">
            <v>969725.8534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</v>
          </cell>
          <cell r="G897">
            <v>0.48</v>
          </cell>
          <cell r="H897">
            <v>0.48</v>
          </cell>
          <cell r="I897">
            <v>0.48</v>
          </cell>
          <cell r="J897">
            <v>0.48</v>
          </cell>
          <cell r="K897">
            <v>0.48</v>
          </cell>
          <cell r="L897">
            <v>0.48</v>
          </cell>
          <cell r="M897">
            <v>0.48</v>
          </cell>
          <cell r="N897">
            <v>0.48</v>
          </cell>
        </row>
        <row r="898">
          <cell r="C898">
            <v>0.46500000000000002</v>
          </cell>
          <cell r="D898">
            <v>0.46200000000000002</v>
          </cell>
          <cell r="E898">
            <v>0.46200000000000002</v>
          </cell>
          <cell r="F898">
            <v>0.46200000000000002</v>
          </cell>
          <cell r="G898">
            <v>0.47689999999999999</v>
          </cell>
          <cell r="H898">
            <v>0.47689999999999999</v>
          </cell>
          <cell r="I898">
            <v>0.47689999999999999</v>
          </cell>
          <cell r="J898">
            <v>0.47689999999999999</v>
          </cell>
          <cell r="K898">
            <v>0.47689999999999999</v>
          </cell>
          <cell r="L898">
            <v>0.47689999999999999</v>
          </cell>
          <cell r="M898">
            <v>0.47689999999999999</v>
          </cell>
          <cell r="N898">
            <v>0.47689999999999999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>
            <v>34332</v>
          </cell>
          <cell r="D901">
            <v>30602</v>
          </cell>
          <cell r="E901">
            <v>30602</v>
          </cell>
          <cell r="F901">
            <v>30463</v>
          </cell>
          <cell r="G901">
            <v>30463</v>
          </cell>
          <cell r="H901">
            <v>30463</v>
          </cell>
          <cell r="I901">
            <v>30919.945299999999</v>
          </cell>
          <cell r="J901">
            <v>31383.7441</v>
          </cell>
          <cell r="K901">
            <v>31854.5</v>
          </cell>
          <cell r="L901">
            <v>32332.3184</v>
          </cell>
          <cell r="M901">
            <v>32817.304700000001</v>
          </cell>
          <cell r="N901">
            <v>33309.5625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>
            <v>4852</v>
          </cell>
          <cell r="D903">
            <v>1691</v>
          </cell>
          <cell r="E903">
            <v>1691</v>
          </cell>
          <cell r="F903">
            <v>1715</v>
          </cell>
          <cell r="G903">
            <v>1715</v>
          </cell>
          <cell r="H903">
            <v>1715</v>
          </cell>
          <cell r="I903">
            <v>1740.7249999999999</v>
          </cell>
          <cell r="J903">
            <v>1766.8358000000001</v>
          </cell>
          <cell r="K903">
            <v>1793.3384000000001</v>
          </cell>
          <cell r="L903">
            <v>1820.2384</v>
          </cell>
          <cell r="M903">
            <v>1847.5419999999999</v>
          </cell>
          <cell r="N903">
            <v>1875.2551000000001</v>
          </cell>
        </row>
        <row r="904">
          <cell r="C904">
            <v>7.1400000000000005E-2</v>
          </cell>
          <cell r="D904">
            <v>6.7199999999999996E-2</v>
          </cell>
          <cell r="E904">
            <v>8.0299999999999996E-2</v>
          </cell>
          <cell r="F904">
            <v>8.0399999999999999E-2</v>
          </cell>
          <cell r="G904">
            <v>8.0399999999999999E-2</v>
          </cell>
          <cell r="H904">
            <v>7.2099999999999997E-2</v>
          </cell>
          <cell r="I904">
            <v>7.22E-2</v>
          </cell>
          <cell r="J904">
            <v>7.2400000000000006E-2</v>
          </cell>
          <cell r="K904">
            <v>7.2499999999999995E-2</v>
          </cell>
          <cell r="L904">
            <v>7.2599999999999998E-2</v>
          </cell>
          <cell r="M904">
            <v>7.2700000000000001E-2</v>
          </cell>
          <cell r="N904">
            <v>7.2800000000000004E-2</v>
          </cell>
        </row>
        <row r="905">
          <cell r="C905">
            <v>5.2999999999999999E-2</v>
          </cell>
          <cell r="D905">
            <v>5.3100000000000001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  <cell r="M905">
            <v>6.5000000000000002E-2</v>
          </cell>
          <cell r="N905">
            <v>6.5000000000000002E-2</v>
          </cell>
        </row>
        <row r="906">
          <cell r="C906">
            <v>281000</v>
          </cell>
          <cell r="D906">
            <v>311000</v>
          </cell>
          <cell r="E906">
            <v>313228</v>
          </cell>
          <cell r="F906">
            <v>346492.5625</v>
          </cell>
          <cell r="G906">
            <v>362902.40629999997</v>
          </cell>
          <cell r="H906">
            <v>370250.84379999997</v>
          </cell>
          <cell r="I906">
            <v>377750.65629999997</v>
          </cell>
          <cell r="J906">
            <v>385414.65629999997</v>
          </cell>
          <cell r="K906">
            <v>393225.75</v>
          </cell>
          <cell r="L906">
            <v>401196.875</v>
          </cell>
          <cell r="M906">
            <v>409331</v>
          </cell>
          <cell r="N906">
            <v>417621.218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C909">
            <v>1355</v>
          </cell>
          <cell r="D909">
            <v>-2223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  <cell r="M909">
            <v>1355</v>
          </cell>
          <cell r="N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C912">
            <v>5.5E-2</v>
          </cell>
          <cell r="D912">
            <v>5.8000000000000003E-2</v>
          </cell>
          <cell r="E912">
            <v>5.8000000000000003E-2</v>
          </cell>
          <cell r="F912">
            <v>5.8000000000000003E-2</v>
          </cell>
          <cell r="G912">
            <v>4.3099999999999999E-2</v>
          </cell>
          <cell r="H912">
            <v>4.3099999999999999E-2</v>
          </cell>
          <cell r="I912">
            <v>4.3099999999999999E-2</v>
          </cell>
          <cell r="J912">
            <v>4.3099999999999999E-2</v>
          </cell>
          <cell r="K912">
            <v>4.3099999999999999E-2</v>
          </cell>
          <cell r="L912">
            <v>4.3099999999999999E-2</v>
          </cell>
          <cell r="M912">
            <v>4.3099999999999999E-2</v>
          </cell>
          <cell r="N912">
            <v>4.3099999999999999E-2</v>
          </cell>
        </row>
        <row r="913">
          <cell r="C913">
            <v>12652</v>
          </cell>
          <cell r="D913">
            <v>6916.4268000000002</v>
          </cell>
          <cell r="E913">
            <v>6576</v>
          </cell>
          <cell r="F913">
            <v>5918</v>
          </cell>
          <cell r="G913">
            <v>6916.4268000000002</v>
          </cell>
          <cell r="H913">
            <v>6916.4268000000002</v>
          </cell>
          <cell r="I913">
            <v>6916.4268000000002</v>
          </cell>
          <cell r="J913">
            <v>6916.4268000000002</v>
          </cell>
          <cell r="K913">
            <v>6916.4268000000002</v>
          </cell>
          <cell r="L913">
            <v>6916.4268000000002</v>
          </cell>
          <cell r="M913">
            <v>6916.4268000000002</v>
          </cell>
          <cell r="N913">
            <v>6916.4268000000002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C915">
            <v>2.0299999999999999E-2</v>
          </cell>
          <cell r="D915">
            <v>2.0299999999999999E-2</v>
          </cell>
          <cell r="E915">
            <v>2.0299999999999999E-2</v>
          </cell>
          <cell r="F915">
            <v>1.3100000000000001E-2</v>
          </cell>
          <cell r="G915">
            <v>1.3100000000000001E-2</v>
          </cell>
          <cell r="H915">
            <v>1.3100000000000001E-2</v>
          </cell>
          <cell r="I915">
            <v>1.3100000000000001E-2</v>
          </cell>
          <cell r="J915">
            <v>1.3100000000000001E-2</v>
          </cell>
          <cell r="K915">
            <v>1.3100000000000001E-2</v>
          </cell>
          <cell r="L915">
            <v>1.3100000000000001E-2</v>
          </cell>
          <cell r="M915">
            <v>1.3100000000000001E-2</v>
          </cell>
          <cell r="N915">
            <v>1.3100000000000001E-2</v>
          </cell>
        </row>
        <row r="916">
          <cell r="C916">
            <v>1.0201</v>
          </cell>
          <cell r="D916">
            <v>1.0206</v>
          </cell>
          <cell r="E916">
            <v>1.0206999999999999</v>
          </cell>
          <cell r="F916">
            <v>1.0132000000000001</v>
          </cell>
          <cell r="G916">
            <v>1.0132000000000001</v>
          </cell>
          <cell r="H916">
            <v>1.0132000000000001</v>
          </cell>
          <cell r="I916">
            <v>1.0132000000000001</v>
          </cell>
          <cell r="J916">
            <v>1.0133000000000001</v>
          </cell>
          <cell r="K916">
            <v>1.0133000000000001</v>
          </cell>
          <cell r="L916">
            <v>1.0133000000000001</v>
          </cell>
          <cell r="M916">
            <v>1.0133000000000001</v>
          </cell>
          <cell r="N916">
            <v>1.0133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C918">
            <v>370954.5514</v>
          </cell>
          <cell r="D918">
            <v>346721.03159999999</v>
          </cell>
          <cell r="E918">
            <v>393850.17330000002</v>
          </cell>
          <cell r="F918">
            <v>418030.8567</v>
          </cell>
          <cell r="G918">
            <v>742683.00719999999</v>
          </cell>
          <cell r="H918">
            <v>821890.14580000006</v>
          </cell>
          <cell r="I918">
            <v>872374.79850000003</v>
          </cell>
          <cell r="J918">
            <v>924878.83730000001</v>
          </cell>
          <cell r="K918">
            <v>976373.18299999996</v>
          </cell>
          <cell r="L918">
            <v>1027867.4656</v>
          </cell>
          <cell r="M918">
            <v>1077342.4883999999</v>
          </cell>
          <cell r="N918">
            <v>1127827.1410999999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</row>
        <row r="920">
          <cell r="C920">
            <v>0.46500000000000002</v>
          </cell>
          <cell r="D920">
            <v>0.46200000000000002</v>
          </cell>
          <cell r="E920">
            <v>0.46200000000000002</v>
          </cell>
          <cell r="F920">
            <v>0.4620000000000000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711721.25</v>
          </cell>
          <cell r="H921">
            <v>813999</v>
          </cell>
          <cell r="I921">
            <v>863999</v>
          </cell>
          <cell r="J921">
            <v>915999</v>
          </cell>
          <cell r="K921">
            <v>966999</v>
          </cell>
          <cell r="L921">
            <v>1017998.9375</v>
          </cell>
          <cell r="M921">
            <v>1066999</v>
          </cell>
          <cell r="N921">
            <v>1116999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>
            <v>7.1400000000000005E-2</v>
          </cell>
          <cell r="D926">
            <v>6.7199999999999996E-2</v>
          </cell>
          <cell r="E926">
            <v>8.0299999999999996E-2</v>
          </cell>
          <cell r="F926">
            <v>8.0399999999999999E-2</v>
          </cell>
          <cell r="G926">
            <v>8.0399999999999999E-2</v>
          </cell>
          <cell r="H926">
            <v>7.2099999999999997E-2</v>
          </cell>
          <cell r="I926">
            <v>7.22E-2</v>
          </cell>
          <cell r="J926">
            <v>7.2400000000000006E-2</v>
          </cell>
          <cell r="K926">
            <v>7.2499999999999995E-2</v>
          </cell>
          <cell r="L926">
            <v>7.2599999999999998E-2</v>
          </cell>
          <cell r="M926">
            <v>7.2700000000000001E-2</v>
          </cell>
          <cell r="N926">
            <v>7.2800000000000004E-2</v>
          </cell>
        </row>
        <row r="927">
          <cell r="C927">
            <v>5.2999999999999999E-2</v>
          </cell>
          <cell r="D927">
            <v>5.3100000000000001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  <cell r="M927">
            <v>6.5000000000000002E-2</v>
          </cell>
          <cell r="N927">
            <v>6.5000000000000002E-2</v>
          </cell>
        </row>
        <row r="928">
          <cell r="C928">
            <v>108855</v>
          </cell>
          <cell r="D928">
            <v>114167</v>
          </cell>
          <cell r="E928">
            <v>116313</v>
          </cell>
          <cell r="F928">
            <v>118639.25780000001</v>
          </cell>
          <cell r="G928">
            <v>1</v>
          </cell>
          <cell r="H928">
            <v>1</v>
          </cell>
          <cell r="I928">
            <v>1</v>
          </cell>
          <cell r="J928">
            <v>1</v>
          </cell>
          <cell r="K928">
            <v>1</v>
          </cell>
          <cell r="L928">
            <v>1</v>
          </cell>
          <cell r="M928">
            <v>1</v>
          </cell>
          <cell r="N928">
            <v>1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C931">
            <v>522</v>
          </cell>
          <cell r="D931">
            <v>-477</v>
          </cell>
          <cell r="E931">
            <v>522</v>
          </cell>
          <cell r="F931">
            <v>52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C934">
            <v>5.5E-2</v>
          </cell>
          <cell r="D934">
            <v>5.8000000000000003E-2</v>
          </cell>
          <cell r="E934">
            <v>5.8000000000000003E-2</v>
          </cell>
          <cell r="F934">
            <v>5.8000000000000003E-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C935">
            <v>4693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C937">
            <v>9.5999999999999992E-3</v>
          </cell>
          <cell r="D937">
            <v>9.5999999999999992E-3</v>
          </cell>
          <cell r="E937">
            <v>9.5999999999999992E-3</v>
          </cell>
          <cell r="F937">
            <v>9.5999999999999992E-3</v>
          </cell>
          <cell r="G937">
            <v>9.5999999999999992E-3</v>
          </cell>
          <cell r="H937">
            <v>9.5999999999999992E-3</v>
          </cell>
          <cell r="I937">
            <v>9.5999999999999992E-3</v>
          </cell>
          <cell r="J937">
            <v>9.5999999999999992E-3</v>
          </cell>
          <cell r="K937">
            <v>9.5999999999999992E-3</v>
          </cell>
          <cell r="L937">
            <v>9.5999999999999992E-3</v>
          </cell>
          <cell r="M937">
            <v>9.5999999999999992E-3</v>
          </cell>
          <cell r="N937">
            <v>9.5999999999999992E-3</v>
          </cell>
        </row>
        <row r="938">
          <cell r="C938">
            <v>1.0097</v>
          </cell>
          <cell r="D938">
            <v>1.0097</v>
          </cell>
          <cell r="E938">
            <v>1.0097</v>
          </cell>
          <cell r="F938">
            <v>1.0097</v>
          </cell>
          <cell r="G938">
            <v>1.0097</v>
          </cell>
          <cell r="H938">
            <v>1.0097</v>
          </cell>
          <cell r="I938">
            <v>1.0097</v>
          </cell>
          <cell r="J938">
            <v>1.0097</v>
          </cell>
          <cell r="K938">
            <v>1.0097</v>
          </cell>
          <cell r="L938">
            <v>1.0097</v>
          </cell>
          <cell r="M938">
            <v>1.0097</v>
          </cell>
          <cell r="N938">
            <v>1.0097</v>
          </cell>
        </row>
        <row r="939">
          <cell r="C939">
            <v>6.7699999999999996E-2</v>
          </cell>
          <cell r="D939">
            <v>6.7699999999999996E-2</v>
          </cell>
          <cell r="E939">
            <v>6.7699999999999996E-2</v>
          </cell>
          <cell r="F939">
            <v>6.7699999999999996E-2</v>
          </cell>
          <cell r="G939">
            <v>6.7699999999999996E-2</v>
          </cell>
          <cell r="H939">
            <v>6.7699999999999996E-2</v>
          </cell>
          <cell r="I939">
            <v>6.7699999999999996E-2</v>
          </cell>
          <cell r="J939">
            <v>6.7699999999999996E-2</v>
          </cell>
          <cell r="K939">
            <v>6.7699999999999996E-2</v>
          </cell>
          <cell r="L939">
            <v>6.7699999999999996E-2</v>
          </cell>
          <cell r="M939">
            <v>6.7699999999999996E-2</v>
          </cell>
          <cell r="N939">
            <v>6.7699999999999996E-2</v>
          </cell>
        </row>
        <row r="940">
          <cell r="C940">
            <v>281582.17200000002</v>
          </cell>
          <cell r="D940">
            <v>934192.1139</v>
          </cell>
          <cell r="E940">
            <v>68583.9182</v>
          </cell>
          <cell r="F940">
            <v>68168.875599999999</v>
          </cell>
          <cell r="G940">
            <v>59880.962899999999</v>
          </cell>
          <cell r="H940">
            <v>64754.573799999998</v>
          </cell>
          <cell r="I940">
            <v>52709.406900000002</v>
          </cell>
          <cell r="J940">
            <v>53203.128700000001</v>
          </cell>
          <cell r="K940">
            <v>55373.567999999999</v>
          </cell>
          <cell r="L940">
            <v>57320.942799999997</v>
          </cell>
          <cell r="M940">
            <v>59764.976199999997</v>
          </cell>
          <cell r="N940">
            <v>62192.8392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</v>
          </cell>
          <cell r="G941">
            <v>0.48</v>
          </cell>
          <cell r="H941">
            <v>0.48</v>
          </cell>
          <cell r="I941">
            <v>0.48</v>
          </cell>
          <cell r="J941">
            <v>0.48</v>
          </cell>
          <cell r="K941">
            <v>0.48</v>
          </cell>
          <cell r="L941">
            <v>0.48</v>
          </cell>
          <cell r="M941">
            <v>0.48</v>
          </cell>
          <cell r="N941">
            <v>0.48</v>
          </cell>
        </row>
        <row r="942">
          <cell r="C942">
            <v>0.46500000000000002</v>
          </cell>
          <cell r="D942">
            <v>0.46200000000000002</v>
          </cell>
          <cell r="E942">
            <v>0.46200000000000002</v>
          </cell>
          <cell r="F942">
            <v>0.46200000000000002</v>
          </cell>
          <cell r="G942">
            <v>0.47689999999999999</v>
          </cell>
          <cell r="H942">
            <v>0.47689999999999999</v>
          </cell>
          <cell r="I942">
            <v>0.47689999999999999</v>
          </cell>
          <cell r="J942">
            <v>0.47689999999999999</v>
          </cell>
          <cell r="K942">
            <v>0.47689999999999999</v>
          </cell>
          <cell r="L942">
            <v>0.47689999999999999</v>
          </cell>
          <cell r="M942">
            <v>0.47689999999999999</v>
          </cell>
          <cell r="N942">
            <v>0.47689999999999999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C948">
            <v>7.1400000000000005E-2</v>
          </cell>
          <cell r="D948">
            <v>6.7199999999999996E-2</v>
          </cell>
          <cell r="E948">
            <v>8.0299999999999996E-2</v>
          </cell>
          <cell r="F948">
            <v>8.0399999999999999E-2</v>
          </cell>
          <cell r="G948">
            <v>8.0399999999999999E-2</v>
          </cell>
          <cell r="H948">
            <v>7.2099999999999997E-2</v>
          </cell>
          <cell r="I948">
            <v>7.22E-2</v>
          </cell>
          <cell r="J948">
            <v>7.2400000000000006E-2</v>
          </cell>
          <cell r="K948">
            <v>7.2499999999999995E-2</v>
          </cell>
          <cell r="L948">
            <v>7.2599999999999998E-2</v>
          </cell>
          <cell r="M948">
            <v>7.2700000000000001E-2</v>
          </cell>
          <cell r="N948">
            <v>7.2800000000000004E-2</v>
          </cell>
        </row>
        <row r="949">
          <cell r="C949">
            <v>5.2999999999999999E-2</v>
          </cell>
          <cell r="D949">
            <v>5.3100000000000001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  <cell r="M949">
            <v>6.5000000000000002E-2</v>
          </cell>
          <cell r="N949">
            <v>6.5000000000000002E-2</v>
          </cell>
        </row>
        <row r="950">
          <cell r="C950">
            <v>75624</v>
          </cell>
          <cell r="D950">
            <v>60706</v>
          </cell>
          <cell r="E950">
            <v>65982</v>
          </cell>
          <cell r="F950">
            <v>67301.640599999999</v>
          </cell>
          <cell r="G950">
            <v>68647.671900000001</v>
          </cell>
          <cell r="H950">
            <v>70020.625</v>
          </cell>
          <cell r="I950">
            <v>71421.039099999995</v>
          </cell>
          <cell r="J950">
            <v>72849.460900000005</v>
          </cell>
          <cell r="K950">
            <v>74306.453099999999</v>
          </cell>
          <cell r="L950">
            <v>75792.585900000005</v>
          </cell>
          <cell r="M950">
            <v>77308.4375</v>
          </cell>
          <cell r="N950">
            <v>78854.609400000001</v>
          </cell>
        </row>
        <row r="951">
          <cell r="C951">
            <v>2118914</v>
          </cell>
          <cell r="D951">
            <v>7675632.5</v>
          </cell>
          <cell r="E951">
            <v>5194333</v>
          </cell>
          <cell r="F951">
            <v>4512099</v>
          </cell>
          <cell r="G951">
            <v>4375482.5</v>
          </cell>
          <cell r="H951">
            <v>4542701.5</v>
          </cell>
          <cell r="I951">
            <v>4460385.5</v>
          </cell>
          <cell r="J951">
            <v>4388927.5</v>
          </cell>
          <cell r="K951">
            <v>4358020</v>
          </cell>
          <cell r="L951">
            <v>4410091.5</v>
          </cell>
          <cell r="M951">
            <v>4731422</v>
          </cell>
          <cell r="N951">
            <v>4657666.5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C953">
            <v>14137</v>
          </cell>
          <cell r="D953">
            <v>861</v>
          </cell>
          <cell r="E953">
            <v>1112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C956">
            <v>5.5E-2</v>
          </cell>
          <cell r="D956">
            <v>5.8000000000000003E-2</v>
          </cell>
          <cell r="E956">
            <v>5.8000000000000003E-2</v>
          </cell>
          <cell r="F956">
            <v>5.8000000000000003E-2</v>
          </cell>
          <cell r="G956">
            <v>4.3099999999999999E-2</v>
          </cell>
          <cell r="H956">
            <v>4.3099999999999999E-2</v>
          </cell>
          <cell r="I956">
            <v>4.3099999999999999E-2</v>
          </cell>
          <cell r="J956">
            <v>4.3099999999999999E-2</v>
          </cell>
          <cell r="K956">
            <v>4.3099999999999999E-2</v>
          </cell>
          <cell r="L956">
            <v>4.3099999999999999E-2</v>
          </cell>
          <cell r="M956">
            <v>4.3099999999999999E-2</v>
          </cell>
          <cell r="N956">
            <v>4.30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>
            <v>9.5999999999999992E-3</v>
          </cell>
          <cell r="D959">
            <v>9.5999999999999992E-3</v>
          </cell>
          <cell r="E959">
            <v>9.5999999999999992E-3</v>
          </cell>
          <cell r="F959">
            <v>9.5999999999999992E-3</v>
          </cell>
          <cell r="G959">
            <v>9.5999999999999992E-3</v>
          </cell>
          <cell r="H959">
            <v>9.5999999999999992E-3</v>
          </cell>
          <cell r="I959">
            <v>9.5999999999999992E-3</v>
          </cell>
          <cell r="J959">
            <v>9.5999999999999992E-3</v>
          </cell>
          <cell r="K959">
            <v>9.5999999999999992E-3</v>
          </cell>
          <cell r="L959">
            <v>9.5999999999999992E-3</v>
          </cell>
          <cell r="M959">
            <v>9.5999999999999992E-3</v>
          </cell>
          <cell r="N959">
            <v>9.5999999999999992E-3</v>
          </cell>
        </row>
        <row r="960">
          <cell r="C960">
            <v>1.0097</v>
          </cell>
          <cell r="D960">
            <v>1.0097</v>
          </cell>
          <cell r="E960">
            <v>1.0097</v>
          </cell>
          <cell r="F960">
            <v>1.0097</v>
          </cell>
          <cell r="G960">
            <v>1.0097</v>
          </cell>
          <cell r="H960">
            <v>1.0097</v>
          </cell>
          <cell r="I960">
            <v>1.0097</v>
          </cell>
          <cell r="J960">
            <v>1.0097</v>
          </cell>
          <cell r="K960">
            <v>1.0097</v>
          </cell>
          <cell r="L960">
            <v>1.0097</v>
          </cell>
          <cell r="M960">
            <v>1.0097</v>
          </cell>
          <cell r="N960">
            <v>1.0097</v>
          </cell>
        </row>
        <row r="961">
          <cell r="C961">
            <v>6.7699999999999996E-2</v>
          </cell>
          <cell r="D961">
            <v>6.7000000000000004E-2</v>
          </cell>
          <cell r="E961">
            <v>3.1960000000000002</v>
          </cell>
          <cell r="F961">
            <v>2.407999999999999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C962">
            <v>597176.81099999999</v>
          </cell>
          <cell r="D962">
            <v>818582.4719</v>
          </cell>
          <cell r="E962">
            <v>1915796.9369000001</v>
          </cell>
          <cell r="F962">
            <v>1526620.6834</v>
          </cell>
          <cell r="G962">
            <v>2.2717999999999998</v>
          </cell>
          <cell r="H962">
            <v>-8.1407000000000007</v>
          </cell>
          <cell r="I962">
            <v>-8.2037999999999993</v>
          </cell>
          <cell r="J962">
            <v>-12.810499999999999</v>
          </cell>
          <cell r="K962">
            <v>-13.2522</v>
          </cell>
          <cell r="L962">
            <v>-13.8833</v>
          </cell>
          <cell r="M962">
            <v>-14.7668</v>
          </cell>
          <cell r="N962">
            <v>-14.261900000000001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</row>
        <row r="964">
          <cell r="C964">
            <v>0.46500000000000002</v>
          </cell>
          <cell r="D964">
            <v>0.46200000000000002</v>
          </cell>
          <cell r="E964">
            <v>0.46200000000000002</v>
          </cell>
          <cell r="F964">
            <v>0.4620000000000000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49000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C970">
            <v>7.1400000000000005E-2</v>
          </cell>
          <cell r="D970">
            <v>6.7199999999999996E-2</v>
          </cell>
          <cell r="E970">
            <v>8.0299999999999996E-2</v>
          </cell>
          <cell r="F970">
            <v>8.0399999999999999E-2</v>
          </cell>
          <cell r="G970">
            <v>8.0399999999999999E-2</v>
          </cell>
          <cell r="H970">
            <v>7.2099999999999997E-2</v>
          </cell>
          <cell r="I970">
            <v>7.22E-2</v>
          </cell>
          <cell r="J970">
            <v>7.2400000000000006E-2</v>
          </cell>
          <cell r="K970">
            <v>7.2499999999999995E-2</v>
          </cell>
          <cell r="L970">
            <v>7.2599999999999998E-2</v>
          </cell>
          <cell r="M970">
            <v>7.2700000000000001E-2</v>
          </cell>
          <cell r="N970">
            <v>7.2800000000000004E-2</v>
          </cell>
        </row>
        <row r="971">
          <cell r="C971">
            <v>5.2999999999999999E-2</v>
          </cell>
          <cell r="D971">
            <v>5.3100000000000001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  <cell r="M971">
            <v>6.5000000000000002E-2</v>
          </cell>
          <cell r="N971">
            <v>6.5000000000000002E-2</v>
          </cell>
        </row>
        <row r="972">
          <cell r="C972">
            <v>153852</v>
          </cell>
          <cell r="D972">
            <v>87991</v>
          </cell>
          <cell r="E972">
            <v>90467</v>
          </cell>
          <cell r="F972">
            <v>42021.476600000002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</row>
        <row r="973">
          <cell r="C973">
            <v>1254</v>
          </cell>
          <cell r="D973">
            <v>23100</v>
          </cell>
          <cell r="E973">
            <v>42600</v>
          </cell>
          <cell r="F973">
            <v>37100</v>
          </cell>
          <cell r="G973">
            <v>592671.125</v>
          </cell>
          <cell r="H973">
            <v>655702.4375</v>
          </cell>
          <cell r="I973">
            <v>641090.1875</v>
          </cell>
          <cell r="J973">
            <v>655901.625</v>
          </cell>
          <cell r="K973">
            <v>674970.5625</v>
          </cell>
          <cell r="L973">
            <v>693485</v>
          </cell>
          <cell r="M973">
            <v>717434.3125</v>
          </cell>
          <cell r="N973">
            <v>737430.875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C975">
            <v>3757</v>
          </cell>
          <cell r="D975">
            <v>2598</v>
          </cell>
          <cell r="E975">
            <v>3757</v>
          </cell>
          <cell r="F975">
            <v>773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C978">
            <v>5.5E-2</v>
          </cell>
          <cell r="D978">
            <v>5.8000000000000003E-2</v>
          </cell>
          <cell r="E978">
            <v>5.8000000000000003E-2</v>
          </cell>
          <cell r="F978">
            <v>5.8000000000000003E-2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>
            <v>9.5999999999999992E-3</v>
          </cell>
          <cell r="D981">
            <v>9.5999999999999992E-3</v>
          </cell>
          <cell r="E981">
            <v>9.5999999999999992E-3</v>
          </cell>
          <cell r="F981">
            <v>9.5999999999999992E-3</v>
          </cell>
          <cell r="G981">
            <v>9.5999999999999992E-3</v>
          </cell>
          <cell r="H981">
            <v>9.5999999999999992E-3</v>
          </cell>
          <cell r="I981">
            <v>9.5999999999999992E-3</v>
          </cell>
          <cell r="J981">
            <v>9.5999999999999992E-3</v>
          </cell>
          <cell r="K981">
            <v>9.5999999999999992E-3</v>
          </cell>
          <cell r="L981">
            <v>9.5999999999999992E-3</v>
          </cell>
          <cell r="M981">
            <v>9.5999999999999992E-3</v>
          </cell>
          <cell r="N981">
            <v>9.5999999999999992E-3</v>
          </cell>
        </row>
        <row r="982">
          <cell r="C982">
            <v>1.0097</v>
          </cell>
          <cell r="D982">
            <v>1.0097</v>
          </cell>
          <cell r="E982">
            <v>1.0097</v>
          </cell>
          <cell r="F982">
            <v>1.0097</v>
          </cell>
          <cell r="G982">
            <v>1.0097</v>
          </cell>
          <cell r="H982">
            <v>1.0097</v>
          </cell>
          <cell r="I982">
            <v>1.0097</v>
          </cell>
          <cell r="J982">
            <v>1.0097</v>
          </cell>
          <cell r="K982">
            <v>1.0097</v>
          </cell>
          <cell r="L982">
            <v>1.0097</v>
          </cell>
          <cell r="M982">
            <v>1.0097</v>
          </cell>
          <cell r="N982">
            <v>1.0097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>
            <v>265403.83720000001</v>
          </cell>
          <cell r="D984">
            <v>255017.8847</v>
          </cell>
          <cell r="E984">
            <v>251710.28899999999</v>
          </cell>
          <cell r="F984">
            <v>266985.54550000001</v>
          </cell>
          <cell r="G984">
            <v>333822.1103</v>
          </cell>
          <cell r="H984">
            <v>320634.43030000001</v>
          </cell>
          <cell r="I984">
            <v>343908.36540000001</v>
          </cell>
          <cell r="J984">
            <v>345912.79369999998</v>
          </cell>
          <cell r="K984">
            <v>356018.59629999998</v>
          </cell>
          <cell r="L984">
            <v>361059.9656</v>
          </cell>
          <cell r="M984">
            <v>370151.59370000003</v>
          </cell>
          <cell r="N984">
            <v>396459.21500000003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</v>
          </cell>
          <cell r="G985">
            <v>1</v>
          </cell>
          <cell r="H985">
            <v>1</v>
          </cell>
          <cell r="I985">
            <v>1</v>
          </cell>
          <cell r="J985">
            <v>1</v>
          </cell>
          <cell r="K985">
            <v>1</v>
          </cell>
          <cell r="L985">
            <v>1</v>
          </cell>
          <cell r="M985">
            <v>1</v>
          </cell>
          <cell r="N985">
            <v>1</v>
          </cell>
        </row>
        <row r="986">
          <cell r="C986">
            <v>0.46500000000000002</v>
          </cell>
          <cell r="D986">
            <v>0.46200000000000002</v>
          </cell>
          <cell r="E986">
            <v>0.46200000000000002</v>
          </cell>
          <cell r="F986">
            <v>0.4620000000000000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344173.8125</v>
          </cell>
          <cell r="H987">
            <v>316604.84379999997</v>
          </cell>
          <cell r="I987">
            <v>339585.9375</v>
          </cell>
          <cell r="J987">
            <v>341556.34379999997</v>
          </cell>
          <cell r="K987">
            <v>351534.90629999997</v>
          </cell>
          <cell r="L987">
            <v>356512.59379999997</v>
          </cell>
          <cell r="M987">
            <v>365489.90629999997</v>
          </cell>
          <cell r="N987">
            <v>391466.1875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>
            <v>7.1400000000000005E-2</v>
          </cell>
          <cell r="D992">
            <v>6.7199999999999996E-2</v>
          </cell>
          <cell r="E992">
            <v>8.0299999999999996E-2</v>
          </cell>
          <cell r="F992">
            <v>8.0399999999999999E-2</v>
          </cell>
          <cell r="G992">
            <v>8.0399999999999999E-2</v>
          </cell>
          <cell r="H992">
            <v>7.2099999999999997E-2</v>
          </cell>
          <cell r="I992">
            <v>7.22E-2</v>
          </cell>
          <cell r="J992">
            <v>7.2400000000000006E-2</v>
          </cell>
          <cell r="K992">
            <v>7.2499999999999995E-2</v>
          </cell>
          <cell r="L992">
            <v>7.2599999999999998E-2</v>
          </cell>
          <cell r="M992">
            <v>7.2700000000000001E-2</v>
          </cell>
          <cell r="N992">
            <v>7.2800000000000004E-2</v>
          </cell>
        </row>
        <row r="993">
          <cell r="C993">
            <v>5.2999999999999999E-2</v>
          </cell>
          <cell r="D993">
            <v>5.3100000000000001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  <cell r="M993">
            <v>6.5000000000000002E-2</v>
          </cell>
          <cell r="N993">
            <v>6.5000000000000002E-2</v>
          </cell>
        </row>
        <row r="994">
          <cell r="C994">
            <v>87828</v>
          </cell>
          <cell r="D994">
            <v>83182</v>
          </cell>
          <cell r="E994">
            <v>84360</v>
          </cell>
          <cell r="F994">
            <v>86047.203099999999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</row>
        <row r="995">
          <cell r="C995">
            <v>618992.9375</v>
          </cell>
          <cell r="D995">
            <v>963320.3125</v>
          </cell>
          <cell r="E995">
            <v>973469.5</v>
          </cell>
          <cell r="F995">
            <v>855439</v>
          </cell>
          <cell r="G995">
            <v>784971.5</v>
          </cell>
          <cell r="H995">
            <v>790539.4375</v>
          </cell>
          <cell r="I995">
            <v>800801.8125</v>
          </cell>
          <cell r="J995">
            <v>813377.125</v>
          </cell>
          <cell r="K995">
            <v>827981.125</v>
          </cell>
          <cell r="L995">
            <v>846241.6875</v>
          </cell>
          <cell r="M995">
            <v>867952</v>
          </cell>
          <cell r="N995">
            <v>896131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C997">
            <v>468</v>
          </cell>
          <cell r="D997">
            <v>-172</v>
          </cell>
          <cell r="E997">
            <v>468</v>
          </cell>
          <cell r="F997">
            <v>468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>
            <v>5.5E-2</v>
          </cell>
          <cell r="D1000">
            <v>5.8000000000000003E-2</v>
          </cell>
          <cell r="E1000">
            <v>5.8000000000000003E-2</v>
          </cell>
          <cell r="F1000">
            <v>5.8000000000000003E-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C1001">
            <v>1020</v>
          </cell>
          <cell r="D1001">
            <v>557.6</v>
          </cell>
          <cell r="E1001">
            <v>557.6</v>
          </cell>
          <cell r="F1001">
            <v>557.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C1003">
            <v>2.0299999999999999E-2</v>
          </cell>
          <cell r="D1003">
            <v>2.0299999999999999E-2</v>
          </cell>
          <cell r="E1003">
            <v>2.0299999999999999E-2</v>
          </cell>
          <cell r="F1003">
            <v>1.26E-2</v>
          </cell>
          <cell r="G1003">
            <v>1.26E-2</v>
          </cell>
          <cell r="H1003">
            <v>1.26E-2</v>
          </cell>
          <cell r="I1003">
            <v>1.26E-2</v>
          </cell>
          <cell r="J1003">
            <v>1.26E-2</v>
          </cell>
          <cell r="K1003">
            <v>1.26E-2</v>
          </cell>
          <cell r="L1003">
            <v>1.26E-2</v>
          </cell>
          <cell r="M1003">
            <v>1.26E-2</v>
          </cell>
          <cell r="N1003">
            <v>1.26E-2</v>
          </cell>
        </row>
        <row r="1004">
          <cell r="C1004">
            <v>1.0201</v>
          </cell>
          <cell r="D1004">
            <v>1.0206</v>
          </cell>
          <cell r="E1004">
            <v>1.0206999999999999</v>
          </cell>
          <cell r="F1004">
            <v>1.0126999999999999</v>
          </cell>
          <cell r="G1004">
            <v>1.0126999999999999</v>
          </cell>
          <cell r="H1004">
            <v>1.0126999999999999</v>
          </cell>
          <cell r="I1004">
            <v>1.0126999999999999</v>
          </cell>
          <cell r="J1004">
            <v>1.0127999999999999</v>
          </cell>
          <cell r="K1004">
            <v>1.0127999999999999</v>
          </cell>
          <cell r="L1004">
            <v>1.0127999999999999</v>
          </cell>
          <cell r="M1004">
            <v>1.0127999999999999</v>
          </cell>
          <cell r="N1004">
            <v>1.0127999999999999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C1006">
            <v>116497.48820000001</v>
          </cell>
          <cell r="D1006">
            <v>118384.8872</v>
          </cell>
          <cell r="E1006">
            <v>118390.9979</v>
          </cell>
          <cell r="F1006">
            <v>113326.2651</v>
          </cell>
          <cell r="G1006">
            <v>112809.5251</v>
          </cell>
          <cell r="H1006">
            <v>112827.6994</v>
          </cell>
          <cell r="I1006">
            <v>112847.2663</v>
          </cell>
          <cell r="J1006">
            <v>112867.9883</v>
          </cell>
          <cell r="K1006">
            <v>112889.7864</v>
          </cell>
          <cell r="L1006">
            <v>112912.20170000001</v>
          </cell>
          <cell r="M1006">
            <v>112935.4635</v>
          </cell>
          <cell r="N1006">
            <v>112959.6115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</v>
          </cell>
          <cell r="G1007">
            <v>1</v>
          </cell>
          <cell r="H1007">
            <v>1</v>
          </cell>
          <cell r="I1007">
            <v>1</v>
          </cell>
          <cell r="J1007">
            <v>1</v>
          </cell>
          <cell r="K1007">
            <v>1</v>
          </cell>
          <cell r="L1007">
            <v>1</v>
          </cell>
          <cell r="M1007">
            <v>1</v>
          </cell>
          <cell r="N1007">
            <v>1</v>
          </cell>
        </row>
        <row r="1008">
          <cell r="C1008">
            <v>0.46500000000000002</v>
          </cell>
          <cell r="D1008">
            <v>0.46200000000000002</v>
          </cell>
          <cell r="E1008">
            <v>0.46200000000000002</v>
          </cell>
          <cell r="F1008">
            <v>0.46200000000000002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111387.125</v>
          </cell>
          <cell r="H1009">
            <v>111405.07030000001</v>
          </cell>
          <cell r="I1009">
            <v>111424.3906</v>
          </cell>
          <cell r="J1009">
            <v>111444.85159999999</v>
          </cell>
          <cell r="K1009">
            <v>111466.375</v>
          </cell>
          <cell r="L1009">
            <v>111488.50780000001</v>
          </cell>
          <cell r="M1009">
            <v>111511.47659999999</v>
          </cell>
          <cell r="N1009">
            <v>111535.32030000001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C1014">
            <v>7.1400000000000005E-2</v>
          </cell>
          <cell r="D1014">
            <v>6.7199999999999996E-2</v>
          </cell>
          <cell r="E1014">
            <v>8.0299999999999996E-2</v>
          </cell>
          <cell r="F1014">
            <v>8.0399999999999999E-2</v>
          </cell>
          <cell r="G1014">
            <v>8.0399999999999999E-2</v>
          </cell>
          <cell r="H1014">
            <v>7.2099999999999997E-2</v>
          </cell>
          <cell r="I1014">
            <v>7.22E-2</v>
          </cell>
          <cell r="J1014">
            <v>7.2400000000000006E-2</v>
          </cell>
          <cell r="K1014">
            <v>7.2499999999999995E-2</v>
          </cell>
          <cell r="L1014">
            <v>7.2599999999999998E-2</v>
          </cell>
          <cell r="M1014">
            <v>7.2700000000000001E-2</v>
          </cell>
          <cell r="N1014">
            <v>7.2800000000000004E-2</v>
          </cell>
        </row>
        <row r="1015">
          <cell r="C1015">
            <v>5.2999999999999999E-2</v>
          </cell>
          <cell r="D1015">
            <v>5.3100000000000001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  <cell r="M1015">
            <v>6.5000000000000002E-2</v>
          </cell>
          <cell r="N1015">
            <v>6.5000000000000002E-2</v>
          </cell>
        </row>
        <row r="1016">
          <cell r="C1016">
            <v>8000</v>
          </cell>
          <cell r="D1016">
            <v>8000</v>
          </cell>
          <cell r="E1016">
            <v>8000</v>
          </cell>
          <cell r="F1016">
            <v>8000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C1022">
            <v>5.5E-2</v>
          </cell>
          <cell r="D1022">
            <v>5.8000000000000003E-2</v>
          </cell>
          <cell r="E1022">
            <v>5.8000000000000003E-2</v>
          </cell>
          <cell r="F1022">
            <v>5.8000000000000003E-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C1025">
            <v>2.0299999999999999E-2</v>
          </cell>
          <cell r="D1025">
            <v>2.0299999999999999E-2</v>
          </cell>
          <cell r="E1025">
            <v>2.0299999999999999E-2</v>
          </cell>
          <cell r="F1025">
            <v>1.26E-2</v>
          </cell>
          <cell r="G1025">
            <v>1.26E-2</v>
          </cell>
          <cell r="H1025">
            <v>1.26E-2</v>
          </cell>
          <cell r="I1025">
            <v>1.26E-2</v>
          </cell>
          <cell r="J1025">
            <v>1.26E-2</v>
          </cell>
          <cell r="K1025">
            <v>1.26E-2</v>
          </cell>
          <cell r="L1025">
            <v>1.26E-2</v>
          </cell>
          <cell r="M1025">
            <v>1.26E-2</v>
          </cell>
          <cell r="N1025">
            <v>1.26E-2</v>
          </cell>
        </row>
        <row r="1026">
          <cell r="C1026">
            <v>1.0206999999999999</v>
          </cell>
          <cell r="D1026">
            <v>1.0206999999999999</v>
          </cell>
          <cell r="E1026">
            <v>1.0206999999999999</v>
          </cell>
          <cell r="F1026">
            <v>1.0127999999999999</v>
          </cell>
          <cell r="G1026">
            <v>1.0127999999999999</v>
          </cell>
          <cell r="H1026">
            <v>1.0127999999999999</v>
          </cell>
          <cell r="I1026">
            <v>1.0127999999999999</v>
          </cell>
          <cell r="J1026">
            <v>1.0127999999999999</v>
          </cell>
          <cell r="K1026">
            <v>1.0127999999999999</v>
          </cell>
          <cell r="L1026">
            <v>1.0127999999999999</v>
          </cell>
          <cell r="M1026">
            <v>1.0127999999999999</v>
          </cell>
          <cell r="N1026">
            <v>1.0127999999999999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1999</v>
          </cell>
          <cell r="D1030" t="str">
            <v>Y2000</v>
          </cell>
          <cell r="E1030" t="str">
            <v>Y2001</v>
          </cell>
          <cell r="F1030" t="str">
            <v>Y2002</v>
          </cell>
          <cell r="G1030" t="str">
            <v>Y2003</v>
          </cell>
          <cell r="H1030" t="str">
            <v>Y2004</v>
          </cell>
          <cell r="I1030" t="str">
            <v>Y2005</v>
          </cell>
          <cell r="J1030" t="str">
            <v>Y2006</v>
          </cell>
          <cell r="K1030" t="str">
            <v>Y2007</v>
          </cell>
          <cell r="L1030" t="str">
            <v>Y2008</v>
          </cell>
          <cell r="M1030" t="str">
            <v>Y2009</v>
          </cell>
          <cell r="N1030" t="str">
            <v>Y2010</v>
          </cell>
        </row>
        <row r="1031">
          <cell r="D1031">
            <v>511000</v>
          </cell>
          <cell r="E1031">
            <v>554000</v>
          </cell>
          <cell r="F1031">
            <v>511000</v>
          </cell>
          <cell r="G1031">
            <v>448184.90629999997</v>
          </cell>
          <cell r="H1031">
            <v>463408.5625</v>
          </cell>
          <cell r="I1031">
            <v>477596.71879999997</v>
          </cell>
          <cell r="J1031">
            <v>521479.94400000002</v>
          </cell>
          <cell r="K1031">
            <v>530522.51670000004</v>
          </cell>
          <cell r="L1031">
            <v>539075.73699999996</v>
          </cell>
          <cell r="M1031">
            <v>544910.18220000004</v>
          </cell>
          <cell r="N1031">
            <v>550363.41839999997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D1046">
            <v>836155.74190000002</v>
          </cell>
          <cell r="E1046">
            <v>1943663.1361</v>
          </cell>
          <cell r="F1046">
            <v>1554214.6834</v>
          </cell>
          <cell r="G1046">
            <v>2.25</v>
          </cell>
          <cell r="H1046">
            <v>-8.0625</v>
          </cell>
          <cell r="I1046">
            <v>-8.125</v>
          </cell>
          <cell r="J1046">
            <v>-12.6875</v>
          </cell>
          <cell r="K1046">
            <v>-13.125</v>
          </cell>
          <cell r="L1046">
            <v>-13.75</v>
          </cell>
          <cell r="M1046">
            <v>-14.625</v>
          </cell>
          <cell r="N1046">
            <v>-14.125</v>
          </cell>
        </row>
        <row r="1047">
          <cell r="D1047">
            <v>23323.909500000002</v>
          </cell>
          <cell r="E1047">
            <v>43012.924099999997</v>
          </cell>
          <cell r="F1047">
            <v>37459.612300000001</v>
          </cell>
          <cell r="G1047">
            <v>598415.91810000001</v>
          </cell>
          <cell r="H1047">
            <v>662058.19649999996</v>
          </cell>
          <cell r="I1047">
            <v>647304.30920000002</v>
          </cell>
          <cell r="J1047">
            <v>662259.31469999999</v>
          </cell>
          <cell r="K1047">
            <v>681513.08849999995</v>
          </cell>
          <cell r="L1047">
            <v>700206.98739999998</v>
          </cell>
          <cell r="M1047">
            <v>724388.44189999998</v>
          </cell>
          <cell r="N1047">
            <v>744578.8321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D1049">
            <v>306955.59769999998</v>
          </cell>
          <cell r="E1049">
            <v>336669.19919999997</v>
          </cell>
          <cell r="F1049">
            <v>293532.32199999999</v>
          </cell>
          <cell r="G1049">
            <v>323156.5</v>
          </cell>
          <cell r="H1049">
            <v>320633.90629999997</v>
          </cell>
          <cell r="I1049">
            <v>343907.84379999997</v>
          </cell>
          <cell r="J1049">
            <v>345912.65629999997</v>
          </cell>
          <cell r="K1049">
            <v>356018.46879999997</v>
          </cell>
          <cell r="L1049">
            <v>361059.84379999997</v>
          </cell>
          <cell r="M1049">
            <v>370151.4375</v>
          </cell>
          <cell r="N1049">
            <v>396459.0625</v>
          </cell>
        </row>
        <row r="1050">
          <cell r="D1050">
            <v>983170.15560000006</v>
          </cell>
          <cell r="E1050">
            <v>993604.76859999995</v>
          </cell>
          <cell r="F1050">
            <v>866331.34030000004</v>
          </cell>
          <cell r="G1050">
            <v>794962.1594</v>
          </cell>
          <cell r="H1050">
            <v>800598.49549999996</v>
          </cell>
          <cell r="I1050">
            <v>810992.44979999994</v>
          </cell>
          <cell r="J1050">
            <v>823749.09739999997</v>
          </cell>
          <cell r="K1050">
            <v>838539.31469999999</v>
          </cell>
          <cell r="L1050">
            <v>857033.22380000004</v>
          </cell>
          <cell r="M1050">
            <v>879019.99910000002</v>
          </cell>
          <cell r="N1050">
            <v>907558.54929999996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1999</v>
          </cell>
          <cell r="D1058" t="str">
            <v>Y2000</v>
          </cell>
          <cell r="E1058" t="str">
            <v>Y2001</v>
          </cell>
          <cell r="F1058" t="str">
            <v>Y2002</v>
          </cell>
          <cell r="G1058" t="str">
            <v>Y2003</v>
          </cell>
          <cell r="H1058" t="str">
            <v>Y2004</v>
          </cell>
          <cell r="I1058" t="str">
            <v>Y2005</v>
          </cell>
          <cell r="J1058" t="str">
            <v>Y2006</v>
          </cell>
          <cell r="K1058" t="str">
            <v>Y2007</v>
          </cell>
          <cell r="L1058" t="str">
            <v>Y2008</v>
          </cell>
          <cell r="M1058" t="str">
            <v>Y2009</v>
          </cell>
          <cell r="N1058" t="str">
            <v>Y2010</v>
          </cell>
        </row>
        <row r="1059">
          <cell r="D1059">
            <v>71990.976599999995</v>
          </cell>
          <cell r="E1059">
            <v>116322.6406</v>
          </cell>
          <cell r="F1059">
            <v>89663.226599999995</v>
          </cell>
          <cell r="G1059">
            <v>79041.593800000002</v>
          </cell>
          <cell r="H1059">
            <v>82321.671900000001</v>
          </cell>
          <cell r="I1059">
            <v>19460.738300000001</v>
          </cell>
          <cell r="J1059">
            <v>18019.669900000001</v>
          </cell>
          <cell r="K1059">
            <v>17531.796900000001</v>
          </cell>
          <cell r="L1059">
            <v>17501.581999999999</v>
          </cell>
          <cell r="M1059">
            <v>17261.890599999999</v>
          </cell>
          <cell r="N1059">
            <v>16999.0527</v>
          </cell>
        </row>
        <row r="1060">
          <cell r="C1060">
            <v>1254</v>
          </cell>
          <cell r="D1060">
            <v>23100</v>
          </cell>
          <cell r="E1060">
            <v>42600</v>
          </cell>
          <cell r="F1060">
            <v>37100</v>
          </cell>
          <cell r="G1060">
            <v>592671.125</v>
          </cell>
          <cell r="H1060">
            <v>655702.4375</v>
          </cell>
          <cell r="I1060">
            <v>641090.1875</v>
          </cell>
          <cell r="J1060">
            <v>655901.625</v>
          </cell>
          <cell r="K1060">
            <v>674970.5625</v>
          </cell>
          <cell r="L1060">
            <v>693485</v>
          </cell>
          <cell r="M1060">
            <v>717434.3125</v>
          </cell>
          <cell r="N1060">
            <v>737430.875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>
            <v>1254973.125</v>
          </cell>
          <cell r="E1062">
            <v>1897727.75</v>
          </cell>
          <cell r="F1062">
            <v>1516847.5</v>
          </cell>
          <cell r="G1062">
            <v>1496640.875</v>
          </cell>
          <cell r="H1062">
            <v>1475150.375</v>
          </cell>
          <cell r="I1062">
            <v>1456528.75</v>
          </cell>
          <cell r="J1062">
            <v>1383412.75</v>
          </cell>
          <cell r="K1062">
            <v>1271731.875</v>
          </cell>
          <cell r="L1062">
            <v>1253970.5</v>
          </cell>
          <cell r="M1062">
            <v>1171184</v>
          </cell>
          <cell r="N1062">
            <v>1111925.375</v>
          </cell>
        </row>
        <row r="1063">
          <cell r="C1063">
            <v>8250</v>
          </cell>
          <cell r="D1063">
            <v>362647.71879999997</v>
          </cell>
          <cell r="E1063">
            <v>322610.875</v>
          </cell>
          <cell r="F1063">
            <v>273306.8125</v>
          </cell>
          <cell r="G1063">
            <v>283022.1875</v>
          </cell>
          <cell r="H1063">
            <v>356393.6875</v>
          </cell>
          <cell r="I1063">
            <v>362198.625</v>
          </cell>
          <cell r="J1063">
            <v>288180.625</v>
          </cell>
          <cell r="K1063">
            <v>291604.8125</v>
          </cell>
          <cell r="L1063">
            <v>224056.5</v>
          </cell>
          <cell r="M1063">
            <v>201993.10939999999</v>
          </cell>
          <cell r="N1063">
            <v>163452.3438</v>
          </cell>
        </row>
        <row r="1064">
          <cell r="D1064">
            <v>6110133.5</v>
          </cell>
          <cell r="E1064">
            <v>3012905</v>
          </cell>
          <cell r="F1064">
            <v>2985701</v>
          </cell>
          <cell r="G1064">
            <v>2809343.25</v>
          </cell>
          <cell r="H1064">
            <v>2788820.25</v>
          </cell>
          <cell r="I1064">
            <v>2718050.75</v>
          </cell>
          <cell r="J1064">
            <v>2827031.5</v>
          </cell>
          <cell r="K1064">
            <v>2864704.25</v>
          </cell>
          <cell r="L1064">
            <v>2971074</v>
          </cell>
          <cell r="M1064">
            <v>3235082.75</v>
          </cell>
          <cell r="N1064">
            <v>3127439.25</v>
          </cell>
        </row>
        <row r="1065">
          <cell r="D1065">
            <v>79916</v>
          </cell>
          <cell r="E1065">
            <v>84997.148400000005</v>
          </cell>
          <cell r="F1065">
            <v>87397.984400000001</v>
          </cell>
          <cell r="G1065">
            <v>759436.875</v>
          </cell>
          <cell r="H1065">
            <v>747384.75</v>
          </cell>
          <cell r="I1065">
            <v>788089.6875</v>
          </cell>
          <cell r="J1065">
            <v>806971.9375</v>
          </cell>
          <cell r="K1065">
            <v>828699.8125</v>
          </cell>
          <cell r="L1065">
            <v>853668.0625</v>
          </cell>
          <cell r="M1065">
            <v>836408</v>
          </cell>
          <cell r="N1065">
            <v>895685.4375</v>
          </cell>
        </row>
        <row r="1066">
          <cell r="D1066">
            <v>-210113.01560000001</v>
          </cell>
          <cell r="E1066">
            <v>-217233.3125</v>
          </cell>
          <cell r="F1066">
            <v>-416419.6875</v>
          </cell>
          <cell r="G1066">
            <v>-356565.09379999997</v>
          </cell>
          <cell r="H1066">
            <v>-224984.60939999999</v>
          </cell>
          <cell r="I1066">
            <v>-161853.3438</v>
          </cell>
          <cell r="J1066">
            <v>-194717.25</v>
          </cell>
          <cell r="K1066">
            <v>-155552.6563</v>
          </cell>
          <cell r="L1066">
            <v>-125510.92969999999</v>
          </cell>
          <cell r="M1066">
            <v>35900.449200000003</v>
          </cell>
          <cell r="N1066">
            <v>166850.4688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1999</v>
          </cell>
          <cell r="D1070" t="str">
            <v>Y2000</v>
          </cell>
          <cell r="E1070" t="str">
            <v>Y2001</v>
          </cell>
          <cell r="F1070" t="str">
            <v>Y2002</v>
          </cell>
          <cell r="G1070" t="str">
            <v>Y2003</v>
          </cell>
          <cell r="H1070" t="str">
            <v>Y2004</v>
          </cell>
          <cell r="I1070" t="str">
            <v>Y2005</v>
          </cell>
          <cell r="J1070" t="str">
            <v>Y2006</v>
          </cell>
          <cell r="K1070" t="str">
            <v>Y2007</v>
          </cell>
          <cell r="L1070" t="str">
            <v>Y2008</v>
          </cell>
          <cell r="M1070" t="str">
            <v>Y2009</v>
          </cell>
          <cell r="N1070" t="str">
            <v>Y2010</v>
          </cell>
        </row>
        <row r="1071">
          <cell r="D1071">
            <v>9938.0126999999993</v>
          </cell>
          <cell r="E1071">
            <v>-7104.5742</v>
          </cell>
          <cell r="F1071">
            <v>-41380.4375</v>
          </cell>
          <cell r="G1071">
            <v>4756.1684999999998</v>
          </cell>
          <cell r="H1071">
            <v>6476.2529000000004</v>
          </cell>
          <cell r="I1071">
            <v>7029.4956000000002</v>
          </cell>
          <cell r="J1071">
            <v>13902.1348</v>
          </cell>
          <cell r="K1071">
            <v>13727.515600000001</v>
          </cell>
          <cell r="L1071">
            <v>13758.3223</v>
          </cell>
          <cell r="M1071">
            <v>13721.2158</v>
          </cell>
          <cell r="N1071">
            <v>13867.981400000001</v>
          </cell>
        </row>
        <row r="1072">
          <cell r="D1072">
            <v>3333.9027999999998</v>
          </cell>
          <cell r="E1072">
            <v>-1433.2542000000001</v>
          </cell>
          <cell r="F1072">
            <v>-11472.7832</v>
          </cell>
          <cell r="G1072">
            <v>169.786</v>
          </cell>
          <cell r="H1072">
            <v>786.60469999999998</v>
          </cell>
          <cell r="I1072">
            <v>1348.1638</v>
          </cell>
          <cell r="J1072">
            <v>3815.0012000000002</v>
          </cell>
          <cell r="K1072">
            <v>4370.6665000000003</v>
          </cell>
          <cell r="L1072">
            <v>4499.6655000000001</v>
          </cell>
          <cell r="M1072">
            <v>4416.9760999999999</v>
          </cell>
          <cell r="N1072">
            <v>4222.2602999999999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D1074">
            <v>229745.60939999999</v>
          </cell>
          <cell r="E1074">
            <v>253344.20310000001</v>
          </cell>
          <cell r="F1074">
            <v>250390</v>
          </cell>
          <cell r="G1074">
            <v>279402.8125</v>
          </cell>
          <cell r="H1074">
            <v>288893.375</v>
          </cell>
          <cell r="I1074">
            <v>297738.40629999997</v>
          </cell>
          <cell r="J1074">
            <v>325095.65629999997</v>
          </cell>
          <cell r="K1074">
            <v>330732.875</v>
          </cell>
          <cell r="L1074">
            <v>336065.03129999997</v>
          </cell>
          <cell r="M1074">
            <v>339702.28129999997</v>
          </cell>
          <cell r="N1074">
            <v>343101.875</v>
          </cell>
        </row>
        <row r="1075">
          <cell r="D1075">
            <v>202615.48439999999</v>
          </cell>
          <cell r="E1075">
            <v>256101.29689999999</v>
          </cell>
          <cell r="F1075">
            <v>314334.90629999997</v>
          </cell>
          <cell r="G1075">
            <v>252862.3438</v>
          </cell>
          <cell r="H1075">
            <v>261934.7813</v>
          </cell>
          <cell r="I1075">
            <v>268928.625</v>
          </cell>
          <cell r="J1075">
            <v>283336.625</v>
          </cell>
          <cell r="K1075">
            <v>288857.3125</v>
          </cell>
          <cell r="L1075">
            <v>294179.625</v>
          </cell>
          <cell r="M1075">
            <v>297903.5</v>
          </cell>
          <cell r="N1075">
            <v>301227.21879999997</v>
          </cell>
        </row>
        <row r="1076">
          <cell r="D1076">
            <v>2205.5578999999998</v>
          </cell>
          <cell r="E1076">
            <v>2432.1044999999999</v>
          </cell>
          <cell r="F1076">
            <v>2403.7440999999999</v>
          </cell>
          <cell r="G1076">
            <v>2682.2671</v>
          </cell>
          <cell r="H1076">
            <v>2773.3766999999998</v>
          </cell>
          <cell r="I1076">
            <v>2858.2891</v>
          </cell>
          <cell r="J1076">
            <v>3120.9185000000002</v>
          </cell>
          <cell r="K1076">
            <v>3175.0358999999999</v>
          </cell>
          <cell r="L1076">
            <v>3226.2246</v>
          </cell>
          <cell r="M1076">
            <v>3261.1421</v>
          </cell>
          <cell r="N1076">
            <v>3293.7782999999999</v>
          </cell>
        </row>
        <row r="1077">
          <cell r="D1077">
            <v>27130.1152</v>
          </cell>
          <cell r="E1077">
            <v>-2757.0934999999999</v>
          </cell>
          <cell r="F1077">
            <v>-63944.894500000002</v>
          </cell>
          <cell r="G1077">
            <v>26540.464800000002</v>
          </cell>
          <cell r="H1077">
            <v>26958.605500000001</v>
          </cell>
          <cell r="I1077">
            <v>28809.787100000001</v>
          </cell>
          <cell r="J1077">
            <v>41759.039100000002</v>
          </cell>
          <cell r="K1077">
            <v>41875.570299999999</v>
          </cell>
          <cell r="L1077">
            <v>41885.410199999998</v>
          </cell>
          <cell r="M1077">
            <v>41798.789100000002</v>
          </cell>
          <cell r="N1077">
            <v>41874.671900000001</v>
          </cell>
        </row>
        <row r="1078">
          <cell r="D1078">
            <v>5426.5614999999998</v>
          </cell>
          <cell r="E1078">
            <v>-3879.3181</v>
          </cell>
          <cell r="F1078">
            <v>-22548.1152</v>
          </cell>
          <cell r="G1078">
            <v>2591.6262000000002</v>
          </cell>
          <cell r="H1078">
            <v>3528.8969999999999</v>
          </cell>
          <cell r="I1078">
            <v>3830.3577</v>
          </cell>
          <cell r="J1078">
            <v>7575.2440999999999</v>
          </cell>
          <cell r="K1078">
            <v>7480.0946999999996</v>
          </cell>
          <cell r="L1078">
            <v>7496.8813</v>
          </cell>
          <cell r="M1078">
            <v>7476.6620999999996</v>
          </cell>
          <cell r="N1078">
            <v>7556.6347999999998</v>
          </cell>
        </row>
        <row r="1079">
          <cell r="D1079">
            <v>1820.4474</v>
          </cell>
          <cell r="E1079">
            <v>-782.60130000000004</v>
          </cell>
          <cell r="F1079">
            <v>-6251.4961000000003</v>
          </cell>
          <cell r="G1079">
            <v>92.516099999999994</v>
          </cell>
          <cell r="H1079">
            <v>428.61930000000001</v>
          </cell>
          <cell r="I1079">
            <v>734.61159999999995</v>
          </cell>
          <cell r="J1079">
            <v>2078.7864</v>
          </cell>
          <cell r="K1079">
            <v>2381.5671000000002</v>
          </cell>
          <cell r="L1079">
            <v>2451.8584000000001</v>
          </cell>
          <cell r="M1079">
            <v>2406.8009999999999</v>
          </cell>
          <cell r="N1079">
            <v>2300.7008999999998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D1081">
            <v>125450.5</v>
          </cell>
          <cell r="E1081">
            <v>138333.79689999999</v>
          </cell>
          <cell r="F1081">
            <v>136437</v>
          </cell>
          <cell r="G1081">
            <v>152246.01560000001</v>
          </cell>
          <cell r="H1081">
            <v>157417.4063</v>
          </cell>
          <cell r="I1081">
            <v>162237.04689999999</v>
          </cell>
          <cell r="J1081">
            <v>177143.95310000001</v>
          </cell>
          <cell r="K1081">
            <v>180215.6563</v>
          </cell>
          <cell r="L1081">
            <v>183121.14060000001</v>
          </cell>
          <cell r="M1081">
            <v>185103.07810000001</v>
          </cell>
          <cell r="N1081">
            <v>186955.51560000001</v>
          </cell>
        </row>
        <row r="1082">
          <cell r="D1082">
            <v>110636.3438</v>
          </cell>
          <cell r="E1082">
            <v>139839.25</v>
          </cell>
          <cell r="F1082">
            <v>171280.4375</v>
          </cell>
          <cell r="G1082">
            <v>137784.17189999999</v>
          </cell>
          <cell r="H1082">
            <v>142727.7188</v>
          </cell>
          <cell r="I1082">
            <v>146538.6563</v>
          </cell>
          <cell r="J1082">
            <v>154389.5313</v>
          </cell>
          <cell r="K1082">
            <v>157397.75</v>
          </cell>
          <cell r="L1082">
            <v>160297.875</v>
          </cell>
          <cell r="M1082">
            <v>162327</v>
          </cell>
          <cell r="N1082">
            <v>164138.0938</v>
          </cell>
        </row>
        <row r="1083">
          <cell r="D1083">
            <v>1204.3248000000001</v>
          </cell>
          <cell r="E1083">
            <v>1328.0045</v>
          </cell>
          <cell r="F1083">
            <v>1309.7952</v>
          </cell>
          <cell r="G1083">
            <v>1461.5617999999999</v>
          </cell>
          <cell r="H1083">
            <v>1511.2072000000001</v>
          </cell>
          <cell r="I1083">
            <v>1557.4757</v>
          </cell>
          <cell r="J1083">
            <v>1700.5818999999999</v>
          </cell>
          <cell r="K1083">
            <v>1730.0704000000001</v>
          </cell>
          <cell r="L1083">
            <v>1757.963</v>
          </cell>
          <cell r="M1083">
            <v>1776.9896000000001</v>
          </cell>
          <cell r="N1083">
            <v>1794.7728999999999</v>
          </cell>
        </row>
        <row r="1084">
          <cell r="D1084">
            <v>14814.1533</v>
          </cell>
          <cell r="E1084">
            <v>-1505.4585999999999</v>
          </cell>
          <cell r="F1084">
            <v>-34843.441400000003</v>
          </cell>
          <cell r="G1084">
            <v>14461.8447</v>
          </cell>
          <cell r="H1084">
            <v>14689.6885</v>
          </cell>
          <cell r="I1084">
            <v>15698.393599999999</v>
          </cell>
          <cell r="J1084">
            <v>22754.412100000001</v>
          </cell>
          <cell r="K1084">
            <v>22817.910199999998</v>
          </cell>
          <cell r="L1084">
            <v>22823.273399999998</v>
          </cell>
          <cell r="M1084">
            <v>22776.0723</v>
          </cell>
          <cell r="N1084">
            <v>22817.421900000001</v>
          </cell>
        </row>
        <row r="1085">
          <cell r="D1085">
            <v>1735.1735000000001</v>
          </cell>
          <cell r="E1085">
            <v>-1239.7661000000001</v>
          </cell>
          <cell r="F1085">
            <v>-7178.239300000000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>
            <v>582.09829999999999</v>
          </cell>
          <cell r="E1086">
            <v>-250.10650000000001</v>
          </cell>
          <cell r="F1086">
            <v>-1990.176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D1088">
            <v>40113.5</v>
          </cell>
          <cell r="E1088">
            <v>44209.203099999999</v>
          </cell>
          <cell r="F1088">
            <v>43435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>
            <v>35376.593800000002</v>
          </cell>
          <cell r="E1089">
            <v>44690.320299999999</v>
          </cell>
          <cell r="F1089">
            <v>54527.48049999999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D1090">
            <v>385.08960000000002</v>
          </cell>
          <cell r="E1090">
            <v>424.40839999999997</v>
          </cell>
          <cell r="F1090">
            <v>416.97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D1091">
            <v>4736.9087</v>
          </cell>
          <cell r="E1091">
            <v>-481.1198</v>
          </cell>
          <cell r="F1091">
            <v>-11092.481400000001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D1092">
            <v>2393.8762000000002</v>
          </cell>
          <cell r="E1092">
            <v>-1446.3937000000001</v>
          </cell>
          <cell r="F1092">
            <v>-2449.0464000000002</v>
          </cell>
          <cell r="G1092">
            <v>281.48750000000001</v>
          </cell>
          <cell r="H1092">
            <v>383.28840000000002</v>
          </cell>
          <cell r="I1092">
            <v>416.03129999999999</v>
          </cell>
          <cell r="J1092">
            <v>822.77919999999995</v>
          </cell>
          <cell r="K1092">
            <v>812.44470000000001</v>
          </cell>
          <cell r="L1092">
            <v>814.26790000000005</v>
          </cell>
          <cell r="M1092">
            <v>812.07180000000005</v>
          </cell>
          <cell r="N1092">
            <v>820.75800000000004</v>
          </cell>
        </row>
        <row r="1093">
          <cell r="D1093">
            <v>803.07309999999995</v>
          </cell>
          <cell r="E1093">
            <v>-291.79090000000002</v>
          </cell>
          <cell r="F1093">
            <v>-679.00149999999996</v>
          </cell>
          <cell r="G1093">
            <v>10.0486</v>
          </cell>
          <cell r="H1093">
            <v>46.554099999999998</v>
          </cell>
          <cell r="I1093">
            <v>79.789299999999997</v>
          </cell>
          <cell r="J1093">
            <v>225.78579999999999</v>
          </cell>
          <cell r="K1093">
            <v>258.6721</v>
          </cell>
          <cell r="L1093">
            <v>266.30669999999998</v>
          </cell>
          <cell r="M1093">
            <v>261.4128</v>
          </cell>
          <cell r="N1093">
            <v>249.8888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>
            <v>55341.300799999997</v>
          </cell>
          <cell r="E1095">
            <v>51577.398399999998</v>
          </cell>
          <cell r="F1095">
            <v>14819</v>
          </cell>
          <cell r="G1095">
            <v>16536.081999999999</v>
          </cell>
          <cell r="H1095">
            <v>17097.769499999999</v>
          </cell>
          <cell r="I1095">
            <v>17621.25</v>
          </cell>
          <cell r="J1095">
            <v>19240.351600000002</v>
          </cell>
          <cell r="K1095">
            <v>19573.984400000001</v>
          </cell>
          <cell r="L1095">
            <v>19889.5605</v>
          </cell>
          <cell r="M1095">
            <v>20104.8262</v>
          </cell>
          <cell r="N1095">
            <v>20306.027300000002</v>
          </cell>
        </row>
        <row r="1096">
          <cell r="D1096">
            <v>48806.175799999997</v>
          </cell>
          <cell r="E1096">
            <v>52138.703099999999</v>
          </cell>
          <cell r="F1096">
            <v>18603.492200000001</v>
          </cell>
          <cell r="G1096">
            <v>14965.320299999999</v>
          </cell>
          <cell r="H1096">
            <v>15502.260700000001</v>
          </cell>
          <cell r="I1096">
            <v>15916.1816</v>
          </cell>
          <cell r="J1096">
            <v>16768.898399999998</v>
          </cell>
          <cell r="K1096">
            <v>17095.6348</v>
          </cell>
          <cell r="L1096">
            <v>17410.6289</v>
          </cell>
          <cell r="M1096">
            <v>17631.021499999999</v>
          </cell>
          <cell r="N1096">
            <v>17827.730500000001</v>
          </cell>
        </row>
        <row r="1097">
          <cell r="D1097">
            <v>531.27650000000006</v>
          </cell>
          <cell r="E1097">
            <v>495.14299999999997</v>
          </cell>
          <cell r="F1097">
            <v>142.26240000000001</v>
          </cell>
          <cell r="G1097">
            <v>158.74639999999999</v>
          </cell>
          <cell r="H1097">
            <v>164.1386</v>
          </cell>
          <cell r="I1097">
            <v>169.16399999999999</v>
          </cell>
          <cell r="J1097">
            <v>184.70740000000001</v>
          </cell>
          <cell r="K1097">
            <v>187.9102</v>
          </cell>
          <cell r="L1097">
            <v>190.93979999999999</v>
          </cell>
          <cell r="M1097">
            <v>193.00630000000001</v>
          </cell>
          <cell r="N1097">
            <v>194.93790000000001</v>
          </cell>
        </row>
        <row r="1098">
          <cell r="D1098">
            <v>6535.1234999999997</v>
          </cell>
          <cell r="E1098">
            <v>-561.30629999999996</v>
          </cell>
          <cell r="F1098">
            <v>-3784.4937</v>
          </cell>
          <cell r="G1098">
            <v>1570.7620999999999</v>
          </cell>
          <cell r="H1098">
            <v>1595.5092</v>
          </cell>
          <cell r="I1098">
            <v>1705.0688</v>
          </cell>
          <cell r="J1098">
            <v>2471.4529000000002</v>
          </cell>
          <cell r="K1098">
            <v>2478.3496</v>
          </cell>
          <cell r="L1098">
            <v>2478.9319</v>
          </cell>
          <cell r="M1098">
            <v>2473.8054000000002</v>
          </cell>
          <cell r="N1098">
            <v>2478.2964000000002</v>
          </cell>
        </row>
        <row r="1099">
          <cell r="D1099">
            <v>1094.1539</v>
          </cell>
          <cell r="E1099">
            <v>-781.45650000000001</v>
          </cell>
          <cell r="F1099">
            <v>-4560.2934999999998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D1100">
            <v>367.05560000000003</v>
          </cell>
          <cell r="E1100">
            <v>-157.64850000000001</v>
          </cell>
          <cell r="F1100">
            <v>-1264.3475000000001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D1102">
            <v>25294.5</v>
          </cell>
          <cell r="E1102">
            <v>27866.199199999999</v>
          </cell>
          <cell r="F1102">
            <v>2759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>
            <v>22307.531299999999</v>
          </cell>
          <cell r="E1103">
            <v>28169.460899999998</v>
          </cell>
          <cell r="F1103">
            <v>34640.98829999999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>
            <v>242.8272</v>
          </cell>
          <cell r="E1104">
            <v>267.51549999999997</v>
          </cell>
          <cell r="F1104">
            <v>264.902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>
            <v>2986.9677999999999</v>
          </cell>
          <cell r="E1105">
            <v>-303.26220000000001</v>
          </cell>
          <cell r="F1105">
            <v>-7046.9883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>
            <v>1516.3425</v>
          </cell>
          <cell r="E1106">
            <v>-1084.4069</v>
          </cell>
          <cell r="F1106">
            <v>-6333.740700000000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D1107">
            <v>508.68709999999999</v>
          </cell>
          <cell r="E1107">
            <v>-218.76480000000001</v>
          </cell>
          <cell r="F1107">
            <v>-1756.0382999999999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D1109">
            <v>35054.597699999998</v>
          </cell>
          <cell r="E1109">
            <v>38669.199200000003</v>
          </cell>
          <cell r="F1109">
            <v>38325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D1110">
            <v>30915.083999999999</v>
          </cell>
          <cell r="E1110">
            <v>39090.027300000002</v>
          </cell>
          <cell r="F1110">
            <v>48112.484400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D1111">
            <v>336.52420000000001</v>
          </cell>
          <cell r="E1111">
            <v>371.22430000000003</v>
          </cell>
          <cell r="F1111">
            <v>367.92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D1112">
            <v>4139.5146000000004</v>
          </cell>
          <cell r="E1112">
            <v>-420.82900000000001</v>
          </cell>
          <cell r="F1112">
            <v>-9787.4843999999994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1999</v>
          </cell>
          <cell r="D1123" t="str">
            <v>Y2000</v>
          </cell>
          <cell r="E1123" t="str">
            <v>Y2001</v>
          </cell>
          <cell r="F1123" t="str">
            <v>Y2002</v>
          </cell>
          <cell r="G1123" t="str">
            <v>Y2003</v>
          </cell>
          <cell r="H1123" t="str">
            <v>Y2004</v>
          </cell>
          <cell r="I1123" t="str">
            <v>Y2005</v>
          </cell>
          <cell r="J1123" t="str">
            <v>Y2006</v>
          </cell>
          <cell r="K1123" t="str">
            <v>Y2007</v>
          </cell>
          <cell r="L1123" t="str">
            <v>Y2008</v>
          </cell>
          <cell r="M1123" t="str">
            <v>Y2009</v>
          </cell>
          <cell r="N1123" t="str">
            <v>Y2010</v>
          </cell>
        </row>
        <row r="1124">
          <cell r="D1124">
            <v>3026.7521999999999</v>
          </cell>
          <cell r="E1124">
            <v>2882.6588999999999</v>
          </cell>
          <cell r="F1124">
            <v>3413.5929999999998</v>
          </cell>
          <cell r="G1124">
            <v>4629.4701999999997</v>
          </cell>
          <cell r="H1124">
            <v>4481.9141</v>
          </cell>
          <cell r="I1124">
            <v>4380.3813</v>
          </cell>
          <cell r="J1124">
            <v>4421.2173000000003</v>
          </cell>
          <cell r="K1124">
            <v>4431.6494000000002</v>
          </cell>
          <cell r="L1124">
            <v>4422.2734</v>
          </cell>
          <cell r="M1124">
            <v>4397.5986000000003</v>
          </cell>
          <cell r="N1124">
            <v>4380.4492</v>
          </cell>
        </row>
        <row r="1125">
          <cell r="D1125">
            <v>30150.2363</v>
          </cell>
          <cell r="E1125">
            <v>30594.875</v>
          </cell>
          <cell r="F1125">
            <v>30546.3066</v>
          </cell>
          <cell r="G1125">
            <v>37262.945299999999</v>
          </cell>
          <cell r="H1125">
            <v>39987.691400000003</v>
          </cell>
          <cell r="I1125">
            <v>41734.781300000002</v>
          </cell>
          <cell r="J1125">
            <v>42268.269500000002</v>
          </cell>
          <cell r="K1125">
            <v>43027.195299999999</v>
          </cell>
          <cell r="L1125">
            <v>43745.394500000002</v>
          </cell>
          <cell r="M1125">
            <v>43088.25</v>
          </cell>
          <cell r="N1125">
            <v>41864.085899999998</v>
          </cell>
        </row>
        <row r="1126">
          <cell r="D1126">
            <v>282524.53129999997</v>
          </cell>
          <cell r="E1126">
            <v>311400.5625</v>
          </cell>
          <cell r="F1126">
            <v>385783.75</v>
          </cell>
          <cell r="G1126">
            <v>486460.40629999997</v>
          </cell>
          <cell r="H1126">
            <v>454047.1875</v>
          </cell>
          <cell r="I1126">
            <v>457817.90629999997</v>
          </cell>
          <cell r="J1126">
            <v>458559.78129999997</v>
          </cell>
          <cell r="K1126">
            <v>459514.34379999997</v>
          </cell>
          <cell r="L1126">
            <v>459278.3125</v>
          </cell>
          <cell r="M1126">
            <v>458129.28129999997</v>
          </cell>
          <cell r="N1126">
            <v>458763.875</v>
          </cell>
        </row>
        <row r="1127">
          <cell r="D1127">
            <v>1652.7306000000001</v>
          </cell>
          <cell r="E1127">
            <v>1574.0211999999999</v>
          </cell>
          <cell r="F1127">
            <v>1860.0597</v>
          </cell>
          <cell r="G1127">
            <v>2522.5886</v>
          </cell>
          <cell r="H1127">
            <v>2442.1855</v>
          </cell>
          <cell r="I1127">
            <v>2386.8607999999999</v>
          </cell>
          <cell r="J1127">
            <v>2409.1120999999998</v>
          </cell>
          <cell r="K1127">
            <v>2414.7966000000001</v>
          </cell>
          <cell r="L1127">
            <v>2409.6876999999999</v>
          </cell>
          <cell r="M1127">
            <v>2396.2424000000001</v>
          </cell>
          <cell r="N1127">
            <v>2386.8977</v>
          </cell>
        </row>
        <row r="1128">
          <cell r="D1128">
            <v>16463.261699999999</v>
          </cell>
          <cell r="E1128">
            <v>16705.75</v>
          </cell>
          <cell r="F1128">
            <v>16644.6191</v>
          </cell>
          <cell r="G1128">
            <v>20304.502</v>
          </cell>
          <cell r="H1128">
            <v>21789.210899999998</v>
          </cell>
          <cell r="I1128">
            <v>22741.195299999999</v>
          </cell>
          <cell r="J1128">
            <v>23031.892599999999</v>
          </cell>
          <cell r="K1128">
            <v>23445.429700000001</v>
          </cell>
          <cell r="L1128">
            <v>23836.773399999998</v>
          </cell>
          <cell r="M1128">
            <v>23478.699199999999</v>
          </cell>
          <cell r="N1128">
            <v>22811.652300000002</v>
          </cell>
        </row>
        <row r="1129">
          <cell r="D1129">
            <v>154269.95310000001</v>
          </cell>
          <cell r="E1129">
            <v>170034.35939999999</v>
          </cell>
          <cell r="F1129">
            <v>210212.76560000001</v>
          </cell>
          <cell r="G1129">
            <v>265071.28129999997</v>
          </cell>
          <cell r="H1129">
            <v>247409.375</v>
          </cell>
          <cell r="I1129">
            <v>249464.01560000001</v>
          </cell>
          <cell r="J1129">
            <v>249868.2813</v>
          </cell>
          <cell r="K1129">
            <v>250388.42189999999</v>
          </cell>
          <cell r="L1129">
            <v>250259.79689999999</v>
          </cell>
          <cell r="M1129">
            <v>249633.70310000001</v>
          </cell>
          <cell r="N1129">
            <v>249979.48439999999</v>
          </cell>
        </row>
        <row r="1130">
          <cell r="D1130">
            <v>528.46979999999996</v>
          </cell>
          <cell r="E1130">
            <v>503.03129999999999</v>
          </cell>
          <cell r="F1130">
            <v>592.153900000000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D1131">
            <v>5264.2206999999999</v>
          </cell>
          <cell r="E1131">
            <v>5338.8828000000003</v>
          </cell>
          <cell r="F1131">
            <v>5298.8491000000004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D1132">
            <v>49328.683599999997</v>
          </cell>
          <cell r="E1132">
            <v>54340.179700000001</v>
          </cell>
          <cell r="F1132">
            <v>66921.67190000000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D1133">
            <v>729.08640000000003</v>
          </cell>
          <cell r="E1133">
            <v>586.86980000000005</v>
          </cell>
          <cell r="F1133">
            <v>202.029</v>
          </cell>
          <cell r="G1133">
            <v>273.98899999999998</v>
          </cell>
          <cell r="H1133">
            <v>265.2561</v>
          </cell>
          <cell r="I1133">
            <v>259.24700000000001</v>
          </cell>
          <cell r="J1133">
            <v>261.66379999999998</v>
          </cell>
          <cell r="K1133">
            <v>262.28129999999999</v>
          </cell>
          <cell r="L1133">
            <v>261.72629999999998</v>
          </cell>
          <cell r="M1133">
            <v>260.26600000000002</v>
          </cell>
          <cell r="N1133">
            <v>259.25099999999998</v>
          </cell>
        </row>
        <row r="1134">
          <cell r="D1134">
            <v>7262.6122999999998</v>
          </cell>
          <cell r="E1134">
            <v>6228.6958000000004</v>
          </cell>
          <cell r="F1134">
            <v>1807.8425</v>
          </cell>
          <cell r="G1134">
            <v>2205.3577</v>
          </cell>
          <cell r="H1134">
            <v>2366.6181999999999</v>
          </cell>
          <cell r="I1134">
            <v>2470.0173</v>
          </cell>
          <cell r="J1134">
            <v>2501.5911000000001</v>
          </cell>
          <cell r="K1134">
            <v>2546.5070999999998</v>
          </cell>
          <cell r="L1134">
            <v>2589.0127000000002</v>
          </cell>
          <cell r="M1134">
            <v>2550.1206000000002</v>
          </cell>
          <cell r="N1134">
            <v>2477.6698999999999</v>
          </cell>
        </row>
        <row r="1135">
          <cell r="D1135">
            <v>68054.734400000001</v>
          </cell>
          <cell r="E1135">
            <v>63396.875</v>
          </cell>
          <cell r="F1135">
            <v>22832.097699999998</v>
          </cell>
          <cell r="G1135">
            <v>28790.5098</v>
          </cell>
          <cell r="H1135">
            <v>26872.1777</v>
          </cell>
          <cell r="I1135">
            <v>27095.339800000002</v>
          </cell>
          <cell r="J1135">
            <v>27139.248</v>
          </cell>
          <cell r="K1135">
            <v>27195.742200000001</v>
          </cell>
          <cell r="L1135">
            <v>27181.773399999998</v>
          </cell>
          <cell r="M1135">
            <v>27113.769499999999</v>
          </cell>
          <cell r="N1135">
            <v>27151.328099999999</v>
          </cell>
        </row>
        <row r="1136">
          <cell r="D1136">
            <v>333.23899999999998</v>
          </cell>
          <cell r="E1136">
            <v>317.07350000000002</v>
          </cell>
          <cell r="F1136">
            <v>376.1918999999999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D1137">
            <v>3319.4766</v>
          </cell>
          <cell r="E1137">
            <v>3365.2354</v>
          </cell>
          <cell r="F1137">
            <v>3366.3276000000001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D1138">
            <v>31105.347699999998</v>
          </cell>
          <cell r="E1138">
            <v>34252.015599999999</v>
          </cell>
          <cell r="F1138">
            <v>42514.945299999999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D1139">
            <v>461.82209999999998</v>
          </cell>
          <cell r="E1139">
            <v>439.99470000000002</v>
          </cell>
          <cell r="F1139">
            <v>522.4886999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D1140">
            <v>4600.3252000000002</v>
          </cell>
          <cell r="E1140">
            <v>4669.8495999999996</v>
          </cell>
          <cell r="F1140">
            <v>4675.455100000000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D1141">
            <v>43107.613299999997</v>
          </cell>
          <cell r="E1141">
            <v>47530.628900000003</v>
          </cell>
          <cell r="F1141">
            <v>59048.53519999999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1999</v>
          </cell>
          <cell r="D1148" t="str">
            <v>Y2000</v>
          </cell>
          <cell r="E1148" t="str">
            <v>Y2001</v>
          </cell>
          <cell r="F1148" t="str">
            <v>Y2002</v>
          </cell>
          <cell r="G1148" t="str">
            <v>Y2003</v>
          </cell>
          <cell r="H1148" t="str">
            <v>Y2004</v>
          </cell>
          <cell r="I1148" t="str">
            <v>Y2005</v>
          </cell>
          <cell r="J1148" t="str">
            <v>Y2006</v>
          </cell>
          <cell r="K1148" t="str">
            <v>Y2007</v>
          </cell>
          <cell r="L1148" t="str">
            <v>Y2008</v>
          </cell>
          <cell r="M1148" t="str">
            <v>Y2009</v>
          </cell>
          <cell r="N1148" t="str">
            <v>Y2010</v>
          </cell>
        </row>
        <row r="1149">
          <cell r="D1149">
            <v>22614.8809</v>
          </cell>
          <cell r="E1149">
            <v>25220.5527</v>
          </cell>
          <cell r="F1149">
            <v>27564.470700000002</v>
          </cell>
          <cell r="G1149">
            <v>28115.7598</v>
          </cell>
          <cell r="H1149">
            <v>28678.0762</v>
          </cell>
          <cell r="I1149">
            <v>29251.636699999999</v>
          </cell>
          <cell r="J1149">
            <v>29836.669900000001</v>
          </cell>
          <cell r="K1149">
            <v>30433.402300000002</v>
          </cell>
          <cell r="L1149">
            <v>31042.0723</v>
          </cell>
          <cell r="M1149">
            <v>31662.914100000002</v>
          </cell>
          <cell r="N1149">
            <v>32296.169900000001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D1154">
            <v>64484.781300000002</v>
          </cell>
          <cell r="E1154">
            <v>135855.9688</v>
          </cell>
          <cell r="F1154">
            <v>229319.5938</v>
          </cell>
          <cell r="G1154">
            <v>99826.726599999995</v>
          </cell>
          <cell r="H1154">
            <v>101823.2656</v>
          </cell>
          <cell r="I1154">
            <v>103859.7344</v>
          </cell>
          <cell r="J1154">
            <v>105936.9219</v>
          </cell>
          <cell r="K1154">
            <v>108055.6563</v>
          </cell>
          <cell r="L1154">
            <v>110216.7656</v>
          </cell>
          <cell r="M1154">
            <v>112421.1094</v>
          </cell>
          <cell r="N1154">
            <v>114669.5313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8">
          <cell r="D1158">
            <v>12348.6504</v>
          </cell>
          <cell r="E1158">
            <v>13771.204100000001</v>
          </cell>
          <cell r="F1158">
            <v>15019.8223</v>
          </cell>
          <cell r="G1158">
            <v>15320.2197</v>
          </cell>
          <cell r="H1158">
            <v>15626.624</v>
          </cell>
          <cell r="I1158">
            <v>15939.156300000001</v>
          </cell>
          <cell r="J1158">
            <v>16257.9395</v>
          </cell>
          <cell r="K1158">
            <v>16583.097699999998</v>
          </cell>
          <cell r="L1158">
            <v>16914.7598</v>
          </cell>
          <cell r="M1158">
            <v>17253.0566</v>
          </cell>
          <cell r="N1158">
            <v>17598.1152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>
            <v>35211.328099999999</v>
          </cell>
          <cell r="E1163">
            <v>74181.578099999999</v>
          </cell>
          <cell r="F1163">
            <v>124955.77340000001</v>
          </cell>
          <cell r="G1163">
            <v>54395.378900000003</v>
          </cell>
          <cell r="H1163">
            <v>55483.289100000002</v>
          </cell>
          <cell r="I1163">
            <v>56592.953099999999</v>
          </cell>
          <cell r="J1163">
            <v>57724.8125</v>
          </cell>
          <cell r="K1163">
            <v>58879.304700000001</v>
          </cell>
          <cell r="L1163">
            <v>60056.890599999999</v>
          </cell>
          <cell r="M1163">
            <v>61258.027300000002</v>
          </cell>
          <cell r="N1163">
            <v>62483.191400000003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7">
          <cell r="D1167">
            <v>3948.55</v>
          </cell>
          <cell r="E1167">
            <v>4401.0497999999998</v>
          </cell>
          <cell r="F1167">
            <v>4781.59180000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D1172">
            <v>11259.0195</v>
          </cell>
          <cell r="E1172">
            <v>23707.208999999999</v>
          </cell>
          <cell r="F1172">
            <v>39779.929700000001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6">
          <cell r="D1176">
            <v>5447.4902000000002</v>
          </cell>
          <cell r="E1176">
            <v>5134.5581000000002</v>
          </cell>
          <cell r="F1176">
            <v>1631.3666000000001</v>
          </cell>
          <cell r="G1176">
            <v>1663.9937</v>
          </cell>
          <cell r="H1176">
            <v>1697.2736</v>
          </cell>
          <cell r="I1176">
            <v>1731.2191</v>
          </cell>
          <cell r="J1176">
            <v>1765.8434999999999</v>
          </cell>
          <cell r="K1176">
            <v>1801.1603</v>
          </cell>
          <cell r="L1176">
            <v>1837.1836000000001</v>
          </cell>
          <cell r="M1176">
            <v>1873.9274</v>
          </cell>
          <cell r="N1176">
            <v>1911.4056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D1181">
            <v>15533.1445</v>
          </cell>
          <cell r="E1181">
            <v>27658.408200000002</v>
          </cell>
          <cell r="F1181">
            <v>13571.9756</v>
          </cell>
          <cell r="G1181">
            <v>5908.1117999999997</v>
          </cell>
          <cell r="H1181">
            <v>6026.2739000000001</v>
          </cell>
          <cell r="I1181">
            <v>6146.7997999999998</v>
          </cell>
          <cell r="J1181">
            <v>6269.7353999999996</v>
          </cell>
          <cell r="K1181">
            <v>6395.1298999999999</v>
          </cell>
          <cell r="L1181">
            <v>6523.0321999999996</v>
          </cell>
          <cell r="M1181">
            <v>6653.4931999999999</v>
          </cell>
          <cell r="N1181">
            <v>6786.5630000000001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5">
          <cell r="D1185">
            <v>2489.8501000000001</v>
          </cell>
          <cell r="E1185">
            <v>2774.0952000000002</v>
          </cell>
          <cell r="F1185">
            <v>3037.7170000000001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D1190">
            <v>7099.6361999999999</v>
          </cell>
          <cell r="E1190">
            <v>14943.2646</v>
          </cell>
          <cell r="F1190">
            <v>25271.955099999999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4">
          <cell r="D1194">
            <v>3450.5798</v>
          </cell>
          <cell r="E1194">
            <v>3849.5396000000001</v>
          </cell>
          <cell r="F1194">
            <v>4219.0518000000002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>
            <v>9839.0918000000001</v>
          </cell>
          <cell r="E1199">
            <v>20736.3789</v>
          </cell>
          <cell r="F1199">
            <v>35099.937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1999</v>
          </cell>
          <cell r="D1215" t="str">
            <v>Y2000</v>
          </cell>
          <cell r="E1215" t="str">
            <v>Y2001</v>
          </cell>
          <cell r="F1215" t="str">
            <v>Y2002</v>
          </cell>
          <cell r="G1215" t="str">
            <v>Y2003</v>
          </cell>
          <cell r="H1215" t="str">
            <v>Y2004</v>
          </cell>
          <cell r="I1215" t="str">
            <v>Y2005</v>
          </cell>
          <cell r="J1215" t="str">
            <v>Y2006</v>
          </cell>
          <cell r="K1215" t="str">
            <v>Y2007</v>
          </cell>
          <cell r="L1215" t="str">
            <v>Y2008</v>
          </cell>
          <cell r="M1215" t="str">
            <v>Y2009</v>
          </cell>
          <cell r="N1215" t="str">
            <v>Y2010</v>
          </cell>
        </row>
        <row r="1216">
          <cell r="D1216">
            <v>66861.367199999993</v>
          </cell>
          <cell r="E1216">
            <v>67652.960900000005</v>
          </cell>
          <cell r="F1216">
            <v>73940.414099999995</v>
          </cell>
          <cell r="G1216">
            <v>75419.218800000002</v>
          </cell>
          <cell r="H1216">
            <v>76927.601599999995</v>
          </cell>
          <cell r="I1216">
            <v>78466.148400000005</v>
          </cell>
          <cell r="J1216">
            <v>80035.476599999995</v>
          </cell>
          <cell r="K1216">
            <v>81636.1875</v>
          </cell>
          <cell r="L1216">
            <v>83268.906300000002</v>
          </cell>
          <cell r="M1216">
            <v>84934.289099999995</v>
          </cell>
          <cell r="N1216">
            <v>86632.968800000002</v>
          </cell>
        </row>
        <row r="1217">
          <cell r="D1217">
            <v>36509.042999999998</v>
          </cell>
          <cell r="E1217">
            <v>36940.617200000001</v>
          </cell>
          <cell r="F1217">
            <v>40289.976600000002</v>
          </cell>
          <cell r="G1217">
            <v>41095.777300000002</v>
          </cell>
          <cell r="H1217">
            <v>41917.691400000003</v>
          </cell>
          <cell r="I1217">
            <v>42756.042999999998</v>
          </cell>
          <cell r="J1217">
            <v>43611.167999999998</v>
          </cell>
          <cell r="K1217">
            <v>44483.386700000003</v>
          </cell>
          <cell r="L1217">
            <v>45373.058599999997</v>
          </cell>
          <cell r="M1217">
            <v>46280.519500000002</v>
          </cell>
          <cell r="N1217">
            <v>47206.125</v>
          </cell>
        </row>
        <row r="1218">
          <cell r="D1218">
            <v>11673.9707</v>
          </cell>
          <cell r="E1218">
            <v>11805.612300000001</v>
          </cell>
          <cell r="F1218">
            <v>12826.39749999999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D1219">
            <v>16105.618200000001</v>
          </cell>
          <cell r="E1219">
            <v>13773.213900000001</v>
          </cell>
          <cell r="F1219">
            <v>4376.0649000000003</v>
          </cell>
          <cell r="G1219">
            <v>4463.5859</v>
          </cell>
          <cell r="H1219">
            <v>4552.8573999999999</v>
          </cell>
          <cell r="I1219">
            <v>4643.9146000000001</v>
          </cell>
          <cell r="J1219">
            <v>4736.7929999999997</v>
          </cell>
          <cell r="K1219">
            <v>4831.5288</v>
          </cell>
          <cell r="L1219">
            <v>4928.1592000000001</v>
          </cell>
          <cell r="M1219">
            <v>5026.7227000000003</v>
          </cell>
          <cell r="N1219">
            <v>5127.2563</v>
          </cell>
        </row>
        <row r="1220">
          <cell r="D1220">
            <v>7361.2934999999998</v>
          </cell>
          <cell r="E1220">
            <v>7441.3818000000001</v>
          </cell>
          <cell r="F1220">
            <v>8148.535200000000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D1221">
            <v>10201.7119</v>
          </cell>
          <cell r="E1221">
            <v>10326.2119</v>
          </cell>
          <cell r="F1221">
            <v>11317.410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8.9675000000000005E-2</v>
          </cell>
          <cell r="E1226">
            <v>0.87192500000000006</v>
          </cell>
          <cell r="F1226">
            <v>0.674925</v>
          </cell>
          <cell r="G1226">
            <v>4.4925E-2</v>
          </cell>
          <cell r="H1226">
            <v>4.4925E-2</v>
          </cell>
          <cell r="I1226">
            <v>4.4925E-2</v>
          </cell>
          <cell r="J1226">
            <v>4.4925E-2</v>
          </cell>
          <cell r="K1226">
            <v>4.4925E-2</v>
          </cell>
          <cell r="L1226">
            <v>4.4925E-2</v>
          </cell>
          <cell r="M1226">
            <v>4.4925E-2</v>
          </cell>
          <cell r="N1226">
            <v>4.4925E-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</v>
          </cell>
          <cell r="G1227">
            <v>0.74</v>
          </cell>
          <cell r="H1227">
            <v>0.74</v>
          </cell>
          <cell r="I1227">
            <v>0.74</v>
          </cell>
          <cell r="J1227">
            <v>0.74</v>
          </cell>
          <cell r="K1227">
            <v>0.74</v>
          </cell>
          <cell r="L1227">
            <v>0.74</v>
          </cell>
          <cell r="M1227">
            <v>0.74</v>
          </cell>
          <cell r="N1227">
            <v>0.74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500000000000002</v>
          </cell>
          <cell r="D1228">
            <v>0.46200000000000002</v>
          </cell>
          <cell r="E1228">
            <v>0.46200000000000002</v>
          </cell>
          <cell r="F1228">
            <v>0.46200000000000002</v>
          </cell>
          <cell r="G1228">
            <v>0.23845</v>
          </cell>
          <cell r="H1228">
            <v>0.23845</v>
          </cell>
          <cell r="I1228">
            <v>0.23845</v>
          </cell>
          <cell r="J1228">
            <v>0.23845</v>
          </cell>
          <cell r="K1228">
            <v>0.23845</v>
          </cell>
          <cell r="L1228">
            <v>0.23845</v>
          </cell>
          <cell r="M1228">
            <v>0.23845</v>
          </cell>
          <cell r="N1228">
            <v>0.2384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7.1400000000000005E-2</v>
          </cell>
          <cell r="D1229">
            <v>6.7199999999999996E-2</v>
          </cell>
          <cell r="E1229">
            <v>8.0299999999999996E-2</v>
          </cell>
          <cell r="F1229">
            <v>8.0399999999999999E-2</v>
          </cell>
          <cell r="G1229">
            <v>8.0399999999999999E-2</v>
          </cell>
          <cell r="H1229">
            <v>7.2099999999999997E-2</v>
          </cell>
          <cell r="I1229">
            <v>7.22E-2</v>
          </cell>
          <cell r="J1229">
            <v>7.2400000000000006E-2</v>
          </cell>
          <cell r="K1229">
            <v>7.2499999999999995E-2</v>
          </cell>
          <cell r="L1229">
            <v>7.2599999999999998E-2</v>
          </cell>
          <cell r="M1229">
            <v>7.2700000000000001E-2</v>
          </cell>
          <cell r="N1229">
            <v>7.2800000000000004E-2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2999999999999999E-2</v>
          </cell>
          <cell r="D1230">
            <v>5.3100000000000001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6.5000000000000002E-2</v>
          </cell>
          <cell r="N1230">
            <v>6.5000000000000002E-2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45E-2</v>
          </cell>
          <cell r="D1231">
            <v>5.6775000000000006E-2</v>
          </cell>
          <cell r="E1231">
            <v>5.9750000000000004E-2</v>
          </cell>
          <cell r="F1231">
            <v>5.9750000000000004E-2</v>
          </cell>
          <cell r="G1231">
            <v>3.78E-2</v>
          </cell>
          <cell r="H1231">
            <v>3.78E-2</v>
          </cell>
          <cell r="I1231">
            <v>3.78E-2</v>
          </cell>
          <cell r="J1231">
            <v>3.78E-2</v>
          </cell>
          <cell r="K1231">
            <v>3.78E-2</v>
          </cell>
          <cell r="L1231">
            <v>3.78E-2</v>
          </cell>
          <cell r="M1231">
            <v>3.78E-2</v>
          </cell>
          <cell r="N1231">
            <v>3.78E-2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3530.1229</v>
          </cell>
          <cell r="D1232">
            <v>98781.892099999997</v>
          </cell>
          <cell r="E1232">
            <v>92960.166700000002</v>
          </cell>
          <cell r="F1232">
            <v>104102.38290000001</v>
          </cell>
          <cell r="G1232">
            <v>84700.623299999992</v>
          </cell>
          <cell r="H1232">
            <v>86777.779599999994</v>
          </cell>
          <cell r="I1232">
            <v>88731.550199999998</v>
          </cell>
          <cell r="J1232">
            <v>90883.357699999993</v>
          </cell>
          <cell r="K1232">
            <v>93045.73539999999</v>
          </cell>
          <cell r="L1232">
            <v>95202.5622</v>
          </cell>
          <cell r="M1232">
            <v>97310.809900000007</v>
          </cell>
          <cell r="N1232">
            <v>99379.856500000009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829415</v>
          </cell>
          <cell r="D1233">
            <v>1038874.5382000001</v>
          </cell>
          <cell r="E1233">
            <v>593911.5737999999</v>
          </cell>
          <cell r="F1233">
            <v>615632.7243</v>
          </cell>
          <cell r="G1233">
            <v>472376.17119999998</v>
          </cell>
          <cell r="H1233">
            <v>494666.35850000003</v>
          </cell>
          <cell r="I1233">
            <v>501204.57749999996</v>
          </cell>
          <cell r="J1233">
            <v>516160.33789999998</v>
          </cell>
          <cell r="K1233">
            <v>532021.80980000005</v>
          </cell>
          <cell r="L1233">
            <v>548450.65130000003</v>
          </cell>
          <cell r="M1233">
            <v>568159.73849999998</v>
          </cell>
          <cell r="N1233">
            <v>588566.69869999995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34500.771200000003</v>
          </cell>
          <cell r="E1234">
            <v>37530.255800000006</v>
          </cell>
          <cell r="F1234">
            <v>86015.146100000013</v>
          </cell>
          <cell r="G1234">
            <v>741502.00349999999</v>
          </cell>
          <cell r="H1234">
            <v>844375.34979999997</v>
          </cell>
          <cell r="I1234">
            <v>894982.85580000002</v>
          </cell>
          <cell r="J1234">
            <v>947602.51339999994</v>
          </cell>
          <cell r="K1234">
            <v>999234.56259999995</v>
          </cell>
          <cell r="L1234">
            <v>1050879.1934000002</v>
          </cell>
          <cell r="M1234">
            <v>1100536.8414999999</v>
          </cell>
          <cell r="N1234">
            <v>1151207.5755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85329</v>
          </cell>
          <cell r="D1236">
            <v>168358</v>
          </cell>
          <cell r="E1236">
            <v>168358</v>
          </cell>
          <cell r="F1236">
            <v>167814</v>
          </cell>
          <cell r="G1236">
            <v>167814</v>
          </cell>
          <cell r="H1236">
            <v>167814</v>
          </cell>
          <cell r="I1236">
            <v>170331.20310000001</v>
          </cell>
          <cell r="J1236">
            <v>172886.17189999999</v>
          </cell>
          <cell r="K1236">
            <v>175479.4688</v>
          </cell>
          <cell r="L1236">
            <v>178111.6563</v>
          </cell>
          <cell r="M1236">
            <v>180783.32810000001</v>
          </cell>
          <cell r="N1236">
            <v>183495.07810000001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5097</v>
          </cell>
          <cell r="D1238">
            <v>28009</v>
          </cell>
          <cell r="E1238">
            <v>28009</v>
          </cell>
          <cell r="F1238">
            <v>28406</v>
          </cell>
          <cell r="G1238">
            <v>28406</v>
          </cell>
          <cell r="H1238">
            <v>28406</v>
          </cell>
          <cell r="I1238">
            <v>28832.089800000002</v>
          </cell>
          <cell r="J1238">
            <v>29264.570299999999</v>
          </cell>
          <cell r="K1238">
            <v>29703.539100000002</v>
          </cell>
          <cell r="L1238">
            <v>30149.091799999998</v>
          </cell>
          <cell r="M1238">
            <v>30601.328099999999</v>
          </cell>
          <cell r="N1238">
            <v>31060.347699999998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95331</v>
          </cell>
          <cell r="D1239">
            <v>997240.58150000009</v>
          </cell>
          <cell r="E1239">
            <v>1121423.8506000002</v>
          </cell>
          <cell r="F1239">
            <v>1263332.7666999998</v>
          </cell>
          <cell r="G1239">
            <v>927860.01029999985</v>
          </cell>
          <cell r="H1239">
            <v>947607.16450000007</v>
          </cell>
          <cell r="I1239">
            <v>946515.26079999993</v>
          </cell>
          <cell r="J1239">
            <v>965791.49320000003</v>
          </cell>
          <cell r="K1239">
            <v>985343.30180000002</v>
          </cell>
          <cell r="L1239">
            <v>999078.13370000012</v>
          </cell>
          <cell r="M1239">
            <v>1019103.6651</v>
          </cell>
          <cell r="N1239">
            <v>1039527.7037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146515.45319999999</v>
          </cell>
          <cell r="D1240">
            <v>-1613714.5959999999</v>
          </cell>
          <cell r="E1240">
            <v>673117.59539999999</v>
          </cell>
          <cell r="F1240">
            <v>575279.07799999998</v>
          </cell>
          <cell r="G1240">
            <v>171730.11599999998</v>
          </cell>
          <cell r="H1240">
            <v>179968.14799999999</v>
          </cell>
          <cell r="I1240">
            <v>208574.7389</v>
          </cell>
          <cell r="J1240">
            <v>214949.3314</v>
          </cell>
          <cell r="K1240">
            <v>218463.00950000001</v>
          </cell>
          <cell r="L1240">
            <v>222800.50029999999</v>
          </cell>
          <cell r="M1240">
            <v>227437.33060000004</v>
          </cell>
          <cell r="N1240">
            <v>231051.47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8975551.6405999996</v>
          </cell>
          <cell r="D1242">
            <v>9016011.6407000013</v>
          </cell>
          <cell r="E1242">
            <v>9114475.0233999994</v>
          </cell>
          <cell r="F1242">
            <v>9721295.9179999996</v>
          </cell>
          <cell r="G1242">
            <v>9039418.2598000001</v>
          </cell>
          <cell r="H1242">
            <v>8007389.9210000001</v>
          </cell>
          <cell r="I1242">
            <v>8187058.7818000019</v>
          </cell>
          <cell r="J1242">
            <v>8372078.1078000003</v>
          </cell>
          <cell r="K1242">
            <v>8559728.618900001</v>
          </cell>
          <cell r="L1242">
            <v>8746987.0288999993</v>
          </cell>
          <cell r="M1242">
            <v>8930027.1717000008</v>
          </cell>
          <cell r="N1242">
            <v>9118954.0907000005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3700.7386000000042</v>
          </cell>
          <cell r="D1243">
            <v>-350730.23969999998</v>
          </cell>
          <cell r="E1243">
            <v>169842.1128</v>
          </cell>
          <cell r="F1243">
            <v>143092.13809999998</v>
          </cell>
          <cell r="G1243">
            <v>31238.045699999999</v>
          </cell>
          <cell r="H1243">
            <v>35360.516900000002</v>
          </cell>
          <cell r="I1243">
            <v>44594.208399999996</v>
          </cell>
          <cell r="J1243">
            <v>48178.250599999992</v>
          </cell>
          <cell r="K1243">
            <v>51318.852799999993</v>
          </cell>
          <cell r="L1243">
            <v>53442.441800000001</v>
          </cell>
          <cell r="M1243">
            <v>55724.378400000001</v>
          </cell>
          <cell r="N1243">
            <v>57834.8246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47829.261200000001</v>
          </cell>
          <cell r="D1245">
            <v>48087.366299999994</v>
          </cell>
          <cell r="E1245">
            <v>89468.639099999986</v>
          </cell>
          <cell r="F1245">
            <v>89792.95120000001</v>
          </cell>
          <cell r="G1245">
            <v>84167.518700000001</v>
          </cell>
          <cell r="H1245">
            <v>87848.388699999996</v>
          </cell>
          <cell r="I1245">
            <v>88421.350100000011</v>
          </cell>
          <cell r="J1245">
            <v>89010.466100000005</v>
          </cell>
          <cell r="K1245">
            <v>89976.781399999993</v>
          </cell>
          <cell r="L1245">
            <v>88899.327300000004</v>
          </cell>
          <cell r="M1245">
            <v>93414.663599999985</v>
          </cell>
          <cell r="N1245">
            <v>94069.199900000007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36109.44839999994</v>
          </cell>
          <cell r="D1246">
            <v>-3410322.4543999997</v>
          </cell>
          <cell r="E1246">
            <v>1675992.4030000002</v>
          </cell>
          <cell r="F1246">
            <v>1524274.9939999997</v>
          </cell>
          <cell r="G1246">
            <v>695687.5294</v>
          </cell>
          <cell r="H1246">
            <v>708065.28019999992</v>
          </cell>
          <cell r="I1246">
            <v>763683.2513</v>
          </cell>
          <cell r="J1246">
            <v>777495.20329999994</v>
          </cell>
          <cell r="K1246">
            <v>788435.61040000001</v>
          </cell>
          <cell r="L1246">
            <v>801559.00899999996</v>
          </cell>
          <cell r="M1246">
            <v>818804.28749999998</v>
          </cell>
          <cell r="N1246">
            <v>835824.21519999998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2.6039782371867205E-2</v>
          </cell>
          <cell r="D1247">
            <v>-0.85898527668970448</v>
          </cell>
          <cell r="E1247">
            <v>0.29770863429254474</v>
          </cell>
          <cell r="F1247">
            <v>0.24118533335142839</v>
          </cell>
          <cell r="G1247">
            <v>7.4774537464175367E-2</v>
          </cell>
          <cell r="H1247">
            <v>9.2942205324510821E-2</v>
          </cell>
          <cell r="I1247">
            <v>9.9467874306967297E-2</v>
          </cell>
          <cell r="J1247">
            <v>9.8847119008716039E-2</v>
          </cell>
          <cell r="K1247">
            <v>9.7790890578689116E-2</v>
          </cell>
          <cell r="L1247">
            <v>9.7121389968380628E-2</v>
          </cell>
          <cell r="M1247">
            <v>9.716056159712283E-2</v>
          </cell>
          <cell r="N1247">
            <v>9.7083437330165237E-2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5.6000000000000001E-2</v>
          </cell>
          <cell r="H1248">
            <v>5.6000000000000001E-2</v>
          </cell>
          <cell r="I1248">
            <v>5.6000000000000001E-2</v>
          </cell>
          <cell r="J1248">
            <v>5.6000000000000001E-2</v>
          </cell>
          <cell r="K1248">
            <v>5.6000000000000001E-2</v>
          </cell>
          <cell r="L1248">
            <v>5.6000000000000001E-2</v>
          </cell>
          <cell r="M1248">
            <v>5.6000000000000001E-2</v>
          </cell>
          <cell r="N1248">
            <v>5.6000000000000001E-2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</v>
          </cell>
          <cell r="G1249">
            <v>0.74</v>
          </cell>
          <cell r="H1249">
            <v>0.74</v>
          </cell>
          <cell r="I1249">
            <v>0.74</v>
          </cell>
          <cell r="J1249">
            <v>0.74</v>
          </cell>
          <cell r="K1249">
            <v>0.74</v>
          </cell>
          <cell r="L1249">
            <v>0.74</v>
          </cell>
          <cell r="M1249">
            <v>0.74</v>
          </cell>
          <cell r="N1249">
            <v>0.74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500000000000002</v>
          </cell>
          <cell r="D1250">
            <v>0.46200000000000002</v>
          </cell>
          <cell r="E1250">
            <v>0.46200000000000002</v>
          </cell>
          <cell r="F1250">
            <v>0.46200000000000002</v>
          </cell>
          <cell r="G1250">
            <v>0.23845</v>
          </cell>
          <cell r="H1250">
            <v>0.23845</v>
          </cell>
          <cell r="I1250">
            <v>0.23845</v>
          </cell>
          <cell r="J1250">
            <v>0.23845</v>
          </cell>
          <cell r="K1250">
            <v>0.23845</v>
          </cell>
          <cell r="L1250">
            <v>0.23845</v>
          </cell>
          <cell r="M1250">
            <v>0.23845</v>
          </cell>
          <cell r="N1250">
            <v>0.23845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7.1400000000000005E-2</v>
          </cell>
          <cell r="D1251">
            <v>6.7199999999999996E-2</v>
          </cell>
          <cell r="E1251">
            <v>8.0299999999999996E-2</v>
          </cell>
          <cell r="F1251">
            <v>8.0399999999999999E-2</v>
          </cell>
          <cell r="G1251">
            <v>8.0399999999999999E-2</v>
          </cell>
          <cell r="H1251">
            <v>7.2099999999999997E-2</v>
          </cell>
          <cell r="I1251">
            <v>7.22E-2</v>
          </cell>
          <cell r="J1251">
            <v>7.2400000000000006E-2</v>
          </cell>
          <cell r="K1251">
            <v>7.2499999999999995E-2</v>
          </cell>
          <cell r="L1251">
            <v>7.2599999999999998E-2</v>
          </cell>
          <cell r="M1251">
            <v>7.2700000000000001E-2</v>
          </cell>
          <cell r="N1251">
            <v>7.2800000000000004E-2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2999999999999999E-2</v>
          </cell>
          <cell r="D1252">
            <v>5.3100000000000001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6.5000000000000002E-2</v>
          </cell>
          <cell r="N1252">
            <v>6.5000000000000002E-2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5E-2</v>
          </cell>
          <cell r="D1253">
            <v>5.8000000000000003E-2</v>
          </cell>
          <cell r="E1253">
            <v>5.8000000000000003E-2</v>
          </cell>
          <cell r="F1253">
            <v>5.8000000000000003E-2</v>
          </cell>
          <cell r="G1253">
            <v>2.155E-2</v>
          </cell>
          <cell r="H1253">
            <v>2.155E-2</v>
          </cell>
          <cell r="I1253">
            <v>2.155E-2</v>
          </cell>
          <cell r="J1253">
            <v>2.155E-2</v>
          </cell>
          <cell r="K1253">
            <v>2.155E-2</v>
          </cell>
          <cell r="L1253">
            <v>2.155E-2</v>
          </cell>
          <cell r="M1253">
            <v>2.155E-2</v>
          </cell>
          <cell r="N1253">
            <v>2.155E-2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599.854400000004</v>
          </cell>
          <cell r="D1254">
            <v>30759.2392</v>
          </cell>
          <cell r="E1254">
            <v>28734.009099999999</v>
          </cell>
          <cell r="F1254">
            <v>33670.654800000004</v>
          </cell>
          <cell r="G1254">
            <v>24568.981199999998</v>
          </cell>
          <cell r="H1254">
            <v>24049.1132</v>
          </cell>
          <cell r="I1254">
            <v>23413.7065</v>
          </cell>
          <cell r="J1254">
            <v>22816.059399999998</v>
          </cell>
          <cell r="K1254">
            <v>22191.361100000002</v>
          </cell>
          <cell r="L1254">
            <v>21545.752199999999</v>
          </cell>
          <cell r="M1254">
            <v>20859.213100000001</v>
          </cell>
          <cell r="N1254">
            <v>20137.880100000002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184748</v>
          </cell>
          <cell r="D1255">
            <v>265377.74709999998</v>
          </cell>
          <cell r="E1255">
            <v>274689.84179999999</v>
          </cell>
          <cell r="F1255">
            <v>285646.16800000006</v>
          </cell>
          <cell r="G1255">
            <v>235292.54889999999</v>
          </cell>
          <cell r="H1255">
            <v>243458.22650000002</v>
          </cell>
          <cell r="I1255">
            <v>251475.03909999999</v>
          </cell>
          <cell r="J1255">
            <v>255947.83009999999</v>
          </cell>
          <cell r="K1255">
            <v>261102.58600000001</v>
          </cell>
          <cell r="L1255">
            <v>268720.52340000001</v>
          </cell>
          <cell r="M1255">
            <v>275926.79300000001</v>
          </cell>
          <cell r="N1255">
            <v>283039.27730000002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15799.2302</v>
          </cell>
          <cell r="E1256">
            <v>17620.743699999999</v>
          </cell>
          <cell r="F1256">
            <v>19238.874100000001</v>
          </cell>
          <cell r="G1256">
            <v>359494.03220000002</v>
          </cell>
          <cell r="H1256">
            <v>332231.46779999998</v>
          </cell>
          <cell r="I1256">
            <v>355525.09379999997</v>
          </cell>
          <cell r="J1256">
            <v>357814.28329999995</v>
          </cell>
          <cell r="K1256">
            <v>368118.00399999996</v>
          </cell>
          <cell r="L1256">
            <v>373427.35359999997</v>
          </cell>
          <cell r="M1256">
            <v>382742.96289999998</v>
          </cell>
          <cell r="N1256">
            <v>409064.3027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4332</v>
          </cell>
          <cell r="D1258">
            <v>30602</v>
          </cell>
          <cell r="E1258">
            <v>30602</v>
          </cell>
          <cell r="F1258">
            <v>30463</v>
          </cell>
          <cell r="G1258">
            <v>30463</v>
          </cell>
          <cell r="H1258">
            <v>30463</v>
          </cell>
          <cell r="I1258">
            <v>30919.945299999999</v>
          </cell>
          <cell r="J1258">
            <v>31383.7441</v>
          </cell>
          <cell r="K1258">
            <v>31854.5</v>
          </cell>
          <cell r="L1258">
            <v>32332.3184</v>
          </cell>
          <cell r="M1258">
            <v>32817.304700000001</v>
          </cell>
          <cell r="N1258">
            <v>33309.56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4852</v>
          </cell>
          <cell r="D1260">
            <v>1691</v>
          </cell>
          <cell r="E1260">
            <v>1691</v>
          </cell>
          <cell r="F1260">
            <v>1715</v>
          </cell>
          <cell r="G1260">
            <v>1715</v>
          </cell>
          <cell r="H1260">
            <v>1715</v>
          </cell>
          <cell r="I1260">
            <v>1740.7249999999999</v>
          </cell>
          <cell r="J1260">
            <v>1766.8358000000001</v>
          </cell>
          <cell r="K1260">
            <v>1793.3384000000001</v>
          </cell>
          <cell r="L1260">
            <v>1820.2384</v>
          </cell>
          <cell r="M1260">
            <v>1847.5419999999999</v>
          </cell>
          <cell r="N1260">
            <v>1875.2551000000001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368828</v>
          </cell>
          <cell r="D1261">
            <v>439232.41989999998</v>
          </cell>
          <cell r="E1261">
            <v>492505.95699999999</v>
          </cell>
          <cell r="F1261">
            <v>592595.47649999999</v>
          </cell>
          <cell r="G1261">
            <v>417298.78519999998</v>
          </cell>
          <cell r="H1261">
            <v>425735.13289999997</v>
          </cell>
          <cell r="I1261">
            <v>434344.60939999996</v>
          </cell>
          <cell r="J1261">
            <v>443140.46879999997</v>
          </cell>
          <cell r="K1261">
            <v>452106.05469999998</v>
          </cell>
          <cell r="L1261">
            <v>461254.76559999998</v>
          </cell>
          <cell r="M1261">
            <v>470590.02730000002</v>
          </cell>
          <cell r="N1261">
            <v>480105.41019999998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66705.404399999999</v>
          </cell>
          <cell r="D1262">
            <v>159342.45310000001</v>
          </cell>
          <cell r="E1262">
            <v>93677.89929999999</v>
          </cell>
          <cell r="F1262">
            <v>31026.543100000003</v>
          </cell>
          <cell r="G1262">
            <v>23916.225999999995</v>
          </cell>
          <cell r="H1262">
            <v>60255.468499999995</v>
          </cell>
          <cell r="I1262">
            <v>63593.900200000004</v>
          </cell>
          <cell r="J1262">
            <v>62356.518599999996</v>
          </cell>
          <cell r="K1262">
            <v>59353.598599999998</v>
          </cell>
          <cell r="L1262">
            <v>57729.102700000003</v>
          </cell>
          <cell r="M1262">
            <v>56342.380300000004</v>
          </cell>
          <cell r="N1262">
            <v>55469.520799999998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41767.25</v>
          </cell>
          <cell r="D1264">
            <v>2807812.2538999999</v>
          </cell>
          <cell r="E1264">
            <v>2845973.6757999999</v>
          </cell>
          <cell r="F1264">
            <v>3129971.1757999999</v>
          </cell>
          <cell r="G1264">
            <v>2725274.1250999998</v>
          </cell>
          <cell r="H1264">
            <v>2228869.9649</v>
          </cell>
          <cell r="I1264">
            <v>2188157.6798</v>
          </cell>
          <cell r="J1264">
            <v>2143832.5013000001</v>
          </cell>
          <cell r="K1264">
            <v>2100970.7324999999</v>
          </cell>
          <cell r="L1264">
            <v>2058154.0570999999</v>
          </cell>
          <cell r="M1264">
            <v>2014218.4715</v>
          </cell>
          <cell r="N1264">
            <v>1972216.3788000001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18831.527699999999</v>
          </cell>
          <cell r="D1265">
            <v>28999.4905</v>
          </cell>
          <cell r="E1265">
            <v>27536.868999999999</v>
          </cell>
          <cell r="F1265">
            <v>10495.3786</v>
          </cell>
          <cell r="G1265">
            <v>8663.215400000001</v>
          </cell>
          <cell r="H1265">
            <v>19715.749400000001</v>
          </cell>
          <cell r="I1265">
            <v>21196.0206</v>
          </cell>
          <cell r="J1265">
            <v>21782.968100000002</v>
          </cell>
          <cell r="K1265">
            <v>22384.7713</v>
          </cell>
          <cell r="L1265">
            <v>22824.4041</v>
          </cell>
          <cell r="M1265">
            <v>23207.6783</v>
          </cell>
          <cell r="N1265">
            <v>23555.103999999999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32903.007599999997</v>
          </cell>
          <cell r="D1267">
            <v>43735.859899999996</v>
          </cell>
          <cell r="E1267">
            <v>44975.422299999998</v>
          </cell>
          <cell r="F1267">
            <v>26415.4882</v>
          </cell>
          <cell r="G1267">
            <v>26259.766199999998</v>
          </cell>
          <cell r="H1267">
            <v>27524.437400000003</v>
          </cell>
          <cell r="I1267">
            <v>28283.7009</v>
          </cell>
          <cell r="J1267">
            <v>28615.3243</v>
          </cell>
          <cell r="K1267">
            <v>29036.801200000002</v>
          </cell>
          <cell r="L1267">
            <v>29493.200700000001</v>
          </cell>
          <cell r="M1267">
            <v>30046.5527</v>
          </cell>
          <cell r="N1267">
            <v>30912.554499999998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236220.88569999998</v>
          </cell>
          <cell r="D1268">
            <v>225104.71720000001</v>
          </cell>
          <cell r="E1268">
            <v>279837.63019999996</v>
          </cell>
          <cell r="F1268">
            <v>171780.36350000001</v>
          </cell>
          <cell r="G1268">
            <v>153707.65460000001</v>
          </cell>
          <cell r="H1268">
            <v>194045.12100000001</v>
          </cell>
          <cell r="I1268">
            <v>198086.78920000003</v>
          </cell>
          <cell r="J1268">
            <v>195193.39510000002</v>
          </cell>
          <cell r="K1268">
            <v>191367.94040000002</v>
          </cell>
          <cell r="L1268">
            <v>187451.772</v>
          </cell>
          <cell r="M1268">
            <v>183661.47349999999</v>
          </cell>
          <cell r="N1268">
            <v>180167.13719999997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0.10425090156950775</v>
          </cell>
          <cell r="D1269">
            <v>9.5926370612167036E-2</v>
          </cell>
          <cell r="E1269">
            <v>0.1197061541009283</v>
          </cell>
          <cell r="F1269">
            <v>2.909918892544067E-2</v>
          </cell>
          <cell r="G1269">
            <v>4.8417128427314361E-2</v>
          </cell>
          <cell r="H1269">
            <v>9.2522798966578099E-2</v>
          </cell>
          <cell r="I1269">
            <v>9.7175545383404005E-2</v>
          </cell>
          <cell r="J1269">
            <v>9.7816592714475667E-2</v>
          </cell>
          <cell r="K1269">
            <v>9.7833933885706756E-2</v>
          </cell>
          <cell r="L1269">
            <v>9.779108034963839E-2</v>
          </cell>
          <cell r="M1269">
            <v>9.7900586309816587E-2</v>
          </cell>
          <cell r="N1269">
            <v>9.8098259353442602E-2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1999</v>
          </cell>
          <cell r="D1273" t="str">
            <v>Y2000</v>
          </cell>
          <cell r="E1273" t="str">
            <v>Y2001</v>
          </cell>
          <cell r="F1273" t="str">
            <v>Y2002</v>
          </cell>
          <cell r="G1273" t="str">
            <v>Y2003</v>
          </cell>
          <cell r="H1273" t="str">
            <v>Y2004</v>
          </cell>
          <cell r="I1273" t="str">
            <v>Y2005</v>
          </cell>
          <cell r="J1273" t="str">
            <v>Y2006</v>
          </cell>
          <cell r="K1273" t="str">
            <v>Y2007</v>
          </cell>
          <cell r="L1273" t="str">
            <v>Y2008</v>
          </cell>
          <cell r="M1273" t="str">
            <v>Y2009</v>
          </cell>
          <cell r="N1273" t="str">
            <v>Y2010</v>
          </cell>
        </row>
        <row r="1274">
          <cell r="C1274">
            <v>0.4496</v>
          </cell>
          <cell r="D1274">
            <v>0.4496</v>
          </cell>
          <cell r="E1274">
            <v>0.45729999999999998</v>
          </cell>
          <cell r="F1274">
            <v>0.49</v>
          </cell>
          <cell r="G1274">
            <v>0.62339999999999995</v>
          </cell>
          <cell r="H1274">
            <v>0.62339999999999995</v>
          </cell>
          <cell r="I1274">
            <v>0.62339999999999995</v>
          </cell>
          <cell r="J1274">
            <v>0.62339999999999995</v>
          </cell>
          <cell r="K1274">
            <v>0.62339999999999995</v>
          </cell>
          <cell r="L1274">
            <v>0.62339999999999995</v>
          </cell>
          <cell r="M1274">
            <v>0.62339999999999995</v>
          </cell>
          <cell r="N1274">
            <v>0.62339999999999995</v>
          </cell>
        </row>
        <row r="1275">
          <cell r="C1275">
            <v>0.2455</v>
          </cell>
          <cell r="D1275">
            <v>0.2455</v>
          </cell>
          <cell r="E1275">
            <v>0.24970000000000001</v>
          </cell>
          <cell r="F1275">
            <v>0.26700000000000002</v>
          </cell>
          <cell r="G1275">
            <v>0.3397</v>
          </cell>
          <cell r="H1275">
            <v>0.3397</v>
          </cell>
          <cell r="I1275">
            <v>0.3397</v>
          </cell>
          <cell r="J1275">
            <v>0.3397</v>
          </cell>
          <cell r="K1275">
            <v>0.3397</v>
          </cell>
          <cell r="L1275">
            <v>0.3397</v>
          </cell>
          <cell r="M1275">
            <v>0.3397</v>
          </cell>
          <cell r="N1275">
            <v>0.3397</v>
          </cell>
        </row>
        <row r="1276">
          <cell r="C1276">
            <v>7.85E-2</v>
          </cell>
          <cell r="D1276">
            <v>7.85E-2</v>
          </cell>
          <cell r="E1276">
            <v>7.9799999999999996E-2</v>
          </cell>
          <cell r="F1276">
            <v>8.5000000000000006E-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C1277">
            <v>0.10829999999999999</v>
          </cell>
          <cell r="D1277">
            <v>0.10829999999999999</v>
          </cell>
          <cell r="E1277">
            <v>9.3100000000000002E-2</v>
          </cell>
          <cell r="F1277">
            <v>2.9000000000000001E-2</v>
          </cell>
          <cell r="G1277">
            <v>3.6900000000000002E-2</v>
          </cell>
          <cell r="H1277">
            <v>3.6900000000000002E-2</v>
          </cell>
          <cell r="I1277">
            <v>3.6900000000000002E-2</v>
          </cell>
          <cell r="J1277">
            <v>3.6900000000000002E-2</v>
          </cell>
          <cell r="K1277">
            <v>3.6900000000000002E-2</v>
          </cell>
          <cell r="L1277">
            <v>3.6900000000000002E-2</v>
          </cell>
          <cell r="M1277">
            <v>3.6900000000000002E-2</v>
          </cell>
          <cell r="N1277">
            <v>3.6900000000000002E-2</v>
          </cell>
        </row>
        <row r="1278">
          <cell r="C1278">
            <v>4.9500000000000002E-2</v>
          </cell>
          <cell r="D1278">
            <v>4.9500000000000002E-2</v>
          </cell>
          <cell r="E1278">
            <v>5.0299999999999997E-2</v>
          </cell>
          <cell r="F1278">
            <v>5.3999999999999999E-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C1279">
            <v>6.8599999999999994E-2</v>
          </cell>
          <cell r="D1279">
            <v>6.8599999999999994E-2</v>
          </cell>
          <cell r="E1279">
            <v>6.9800000000000001E-2</v>
          </cell>
          <cell r="F1279">
            <v>7.4999999999999997E-2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</sheetData>
      <sheetData sheetId="6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94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  <cell r="M11">
            <v>864</v>
          </cell>
          <cell r="N11">
            <v>864</v>
          </cell>
        </row>
        <row r="12">
          <cell r="C12">
            <v>147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  <cell r="M12">
            <v>1465</v>
          </cell>
          <cell r="N12">
            <v>1465</v>
          </cell>
        </row>
        <row r="13">
          <cell r="C13">
            <v>3280</v>
          </cell>
          <cell r="D13">
            <v>3036</v>
          </cell>
          <cell r="E13">
            <v>3036</v>
          </cell>
          <cell r="F13">
            <v>3036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  <cell r="M13">
            <v>3037</v>
          </cell>
          <cell r="N13">
            <v>3037</v>
          </cell>
        </row>
        <row r="14">
          <cell r="C14">
            <v>246</v>
          </cell>
          <cell r="D14">
            <v>247</v>
          </cell>
          <cell r="E14">
            <v>246</v>
          </cell>
          <cell r="F14">
            <v>246</v>
          </cell>
          <cell r="G14">
            <v>246</v>
          </cell>
          <cell r="H14">
            <v>245</v>
          </cell>
          <cell r="I14">
            <v>238</v>
          </cell>
          <cell r="J14">
            <v>237</v>
          </cell>
          <cell r="K14">
            <v>236</v>
          </cell>
          <cell r="L14">
            <v>213</v>
          </cell>
          <cell r="M14">
            <v>212</v>
          </cell>
          <cell r="N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1212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  <cell r="M16">
            <v>1184</v>
          </cell>
          <cell r="N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066</v>
          </cell>
          <cell r="D18">
            <v>1069</v>
          </cell>
          <cell r="E18">
            <v>1035</v>
          </cell>
          <cell r="F18">
            <v>1016</v>
          </cell>
          <cell r="G18">
            <v>999</v>
          </cell>
          <cell r="H18">
            <v>970</v>
          </cell>
          <cell r="I18">
            <v>940</v>
          </cell>
          <cell r="J18">
            <v>934</v>
          </cell>
          <cell r="K18">
            <v>803</v>
          </cell>
          <cell r="L18">
            <v>638</v>
          </cell>
          <cell r="M18">
            <v>467</v>
          </cell>
          <cell r="N18">
            <v>296</v>
          </cell>
        </row>
        <row r="19">
          <cell r="C19">
            <v>1885</v>
          </cell>
          <cell r="D19">
            <v>1889</v>
          </cell>
          <cell r="E19">
            <v>1816</v>
          </cell>
          <cell r="F19">
            <v>1800</v>
          </cell>
          <cell r="G19">
            <v>1764</v>
          </cell>
          <cell r="H19">
            <v>1720</v>
          </cell>
          <cell r="I19">
            <v>1695</v>
          </cell>
          <cell r="J19">
            <v>1694</v>
          </cell>
          <cell r="K19">
            <v>1693</v>
          </cell>
          <cell r="L19">
            <v>1486</v>
          </cell>
          <cell r="M19">
            <v>1466</v>
          </cell>
          <cell r="N19">
            <v>1461</v>
          </cell>
        </row>
        <row r="20">
          <cell r="C20">
            <v>711</v>
          </cell>
          <cell r="D20">
            <v>726</v>
          </cell>
          <cell r="E20">
            <v>722</v>
          </cell>
          <cell r="F20">
            <v>720</v>
          </cell>
          <cell r="G20">
            <v>720</v>
          </cell>
          <cell r="H20">
            <v>705</v>
          </cell>
          <cell r="I20">
            <v>694</v>
          </cell>
          <cell r="J20">
            <v>694</v>
          </cell>
          <cell r="K20">
            <v>691</v>
          </cell>
          <cell r="L20">
            <v>663</v>
          </cell>
          <cell r="M20">
            <v>632</v>
          </cell>
          <cell r="N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6</v>
          </cell>
          <cell r="K21">
            <v>156</v>
          </cell>
          <cell r="L21">
            <v>150</v>
          </cell>
          <cell r="M21">
            <v>101</v>
          </cell>
          <cell r="N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802</v>
          </cell>
          <cell r="I23">
            <v>802</v>
          </cell>
          <cell r="J23">
            <v>781</v>
          </cell>
          <cell r="K23">
            <v>781</v>
          </cell>
          <cell r="L23">
            <v>767</v>
          </cell>
          <cell r="M23">
            <v>767</v>
          </cell>
          <cell r="N23">
            <v>747</v>
          </cell>
        </row>
        <row r="24">
          <cell r="C24">
            <v>433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36.88</v>
          </cell>
          <cell r="D25">
            <v>94</v>
          </cell>
          <cell r="E25">
            <v>94</v>
          </cell>
          <cell r="F25">
            <v>94</v>
          </cell>
          <cell r="G25">
            <v>94</v>
          </cell>
          <cell r="H25">
            <v>94</v>
          </cell>
          <cell r="I25">
            <v>45</v>
          </cell>
          <cell r="J25">
            <v>45</v>
          </cell>
          <cell r="K25">
            <v>45</v>
          </cell>
          <cell r="L25">
            <v>45</v>
          </cell>
          <cell r="M25">
            <v>45</v>
          </cell>
          <cell r="N25">
            <v>4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  <cell r="M28">
            <v>1073</v>
          </cell>
          <cell r="N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  <cell r="M29">
            <v>1087</v>
          </cell>
          <cell r="N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430</v>
          </cell>
          <cell r="D31">
            <v>430</v>
          </cell>
          <cell r="E31">
            <v>430</v>
          </cell>
          <cell r="F31">
            <v>430</v>
          </cell>
          <cell r="G31">
            <v>430</v>
          </cell>
          <cell r="H31">
            <v>430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  <cell r="M31">
            <v>53</v>
          </cell>
          <cell r="N31">
            <v>53</v>
          </cell>
        </row>
        <row r="32">
          <cell r="C32">
            <v>269.88</v>
          </cell>
          <cell r="D32">
            <v>52</v>
          </cell>
          <cell r="E32">
            <v>52</v>
          </cell>
          <cell r="F32">
            <v>52</v>
          </cell>
          <cell r="G32">
            <v>52</v>
          </cell>
          <cell r="H32">
            <v>52</v>
          </cell>
          <cell r="I32">
            <v>52</v>
          </cell>
          <cell r="J32">
            <v>52</v>
          </cell>
          <cell r="K32">
            <v>52</v>
          </cell>
          <cell r="L32">
            <v>52</v>
          </cell>
          <cell r="M32">
            <v>52</v>
          </cell>
          <cell r="N32">
            <v>52</v>
          </cell>
        </row>
        <row r="33">
          <cell r="C33">
            <v>740.5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  <cell r="M34">
            <v>3504</v>
          </cell>
          <cell r="N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  <cell r="M35">
            <v>311</v>
          </cell>
          <cell r="N35">
            <v>311</v>
          </cell>
        </row>
        <row r="36">
          <cell r="C36">
            <v>5598.08</v>
          </cell>
          <cell r="D36">
            <v>5888</v>
          </cell>
          <cell r="E36">
            <v>5866</v>
          </cell>
          <cell r="F36">
            <v>5678</v>
          </cell>
          <cell r="G36">
            <v>5491</v>
          </cell>
          <cell r="H36">
            <v>5142</v>
          </cell>
          <cell r="I36">
            <v>4796</v>
          </cell>
          <cell r="J36">
            <v>4775</v>
          </cell>
          <cell r="K36">
            <v>4760</v>
          </cell>
          <cell r="L36">
            <v>4745</v>
          </cell>
          <cell r="M36">
            <v>4730</v>
          </cell>
          <cell r="N36">
            <v>4716</v>
          </cell>
        </row>
        <row r="37">
          <cell r="C37">
            <v>0</v>
          </cell>
          <cell r="D37">
            <v>0</v>
          </cell>
          <cell r="E37">
            <v>113</v>
          </cell>
          <cell r="F37">
            <v>150</v>
          </cell>
          <cell r="G37">
            <v>203</v>
          </cell>
          <cell r="H37">
            <v>293</v>
          </cell>
          <cell r="I37">
            <v>796</v>
          </cell>
          <cell r="J37">
            <v>1469</v>
          </cell>
          <cell r="K37">
            <v>1822</v>
          </cell>
          <cell r="L37">
            <v>2478</v>
          </cell>
          <cell r="M37">
            <v>3180</v>
          </cell>
          <cell r="N37">
            <v>3611</v>
          </cell>
        </row>
        <row r="38">
          <cell r="C38">
            <v>257.13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  <cell r="M38">
            <v>300</v>
          </cell>
          <cell r="N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1999</v>
          </cell>
          <cell r="D42" t="str">
            <v>Y2000</v>
          </cell>
          <cell r="E42" t="str">
            <v>Y2001</v>
          </cell>
          <cell r="F42" t="str">
            <v>Y2002</v>
          </cell>
          <cell r="G42" t="str">
            <v>Y2003</v>
          </cell>
          <cell r="H42" t="str">
            <v>Y2004</v>
          </cell>
          <cell r="I42" t="str">
            <v>Y2005</v>
          </cell>
          <cell r="J42" t="str">
            <v>Y2006</v>
          </cell>
          <cell r="K42" t="str">
            <v>Y2007</v>
          </cell>
          <cell r="L42" t="str">
            <v>Y2008</v>
          </cell>
          <cell r="M42" t="str">
            <v>Y2009</v>
          </cell>
          <cell r="N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  <cell r="M43">
            <v>890</v>
          </cell>
          <cell r="N43">
            <v>890</v>
          </cell>
        </row>
        <row r="44">
          <cell r="C44">
            <v>1122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  <cell r="M44">
            <v>1141</v>
          </cell>
          <cell r="N44">
            <v>1141</v>
          </cell>
        </row>
        <row r="45">
          <cell r="C45">
            <v>2638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  <cell r="M45">
            <v>2653</v>
          </cell>
          <cell r="N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5</v>
          </cell>
          <cell r="H46">
            <v>45</v>
          </cell>
          <cell r="I46">
            <v>44</v>
          </cell>
          <cell r="J46">
            <v>44</v>
          </cell>
          <cell r="K46">
            <v>43</v>
          </cell>
          <cell r="L46">
            <v>39</v>
          </cell>
          <cell r="M46">
            <v>39</v>
          </cell>
          <cell r="N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  <cell r="M48">
            <v>395</v>
          </cell>
          <cell r="N48">
            <v>395</v>
          </cell>
        </row>
        <row r="50">
          <cell r="C50">
            <v>802</v>
          </cell>
          <cell r="D50">
            <v>805</v>
          </cell>
          <cell r="E50">
            <v>779</v>
          </cell>
          <cell r="F50">
            <v>764</v>
          </cell>
          <cell r="G50">
            <v>752</v>
          </cell>
          <cell r="H50">
            <v>730</v>
          </cell>
          <cell r="I50">
            <v>708</v>
          </cell>
          <cell r="J50">
            <v>703</v>
          </cell>
          <cell r="K50">
            <v>604</v>
          </cell>
          <cell r="L50">
            <v>480</v>
          </cell>
          <cell r="M50">
            <v>352</v>
          </cell>
          <cell r="N50">
            <v>223</v>
          </cell>
        </row>
        <row r="51">
          <cell r="C51">
            <v>1403</v>
          </cell>
          <cell r="D51">
            <v>1406</v>
          </cell>
          <cell r="E51">
            <v>1352</v>
          </cell>
          <cell r="F51">
            <v>1340</v>
          </cell>
          <cell r="G51">
            <v>1313</v>
          </cell>
          <cell r="H51">
            <v>1280</v>
          </cell>
          <cell r="I51">
            <v>1262</v>
          </cell>
          <cell r="J51">
            <v>1261</v>
          </cell>
          <cell r="K51">
            <v>1260</v>
          </cell>
          <cell r="L51">
            <v>1106</v>
          </cell>
          <cell r="M51">
            <v>1091</v>
          </cell>
          <cell r="N51">
            <v>1088</v>
          </cell>
        </row>
        <row r="52">
          <cell r="C52">
            <v>535</v>
          </cell>
          <cell r="D52">
            <v>547</v>
          </cell>
          <cell r="E52">
            <v>544</v>
          </cell>
          <cell r="F52">
            <v>542</v>
          </cell>
          <cell r="G52">
            <v>542</v>
          </cell>
          <cell r="H52">
            <v>531</v>
          </cell>
          <cell r="I52">
            <v>522</v>
          </cell>
          <cell r="J52">
            <v>522</v>
          </cell>
          <cell r="K52">
            <v>520</v>
          </cell>
          <cell r="L52">
            <v>499</v>
          </cell>
          <cell r="M52">
            <v>476</v>
          </cell>
          <cell r="N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6</v>
          </cell>
          <cell r="K53">
            <v>156</v>
          </cell>
          <cell r="L53">
            <v>150</v>
          </cell>
          <cell r="M53">
            <v>101</v>
          </cell>
          <cell r="N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8</v>
          </cell>
          <cell r="I55">
            <v>168</v>
          </cell>
          <cell r="J55">
            <v>164</v>
          </cell>
          <cell r="K55">
            <v>164</v>
          </cell>
          <cell r="L55">
            <v>161</v>
          </cell>
          <cell r="M55">
            <v>161</v>
          </cell>
          <cell r="N55">
            <v>157</v>
          </cell>
        </row>
        <row r="56">
          <cell r="C56">
            <v>433.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136.88</v>
          </cell>
          <cell r="D57">
            <v>94</v>
          </cell>
          <cell r="E57">
            <v>94</v>
          </cell>
          <cell r="F57">
            <v>94</v>
          </cell>
          <cell r="G57">
            <v>94</v>
          </cell>
          <cell r="H57">
            <v>94</v>
          </cell>
          <cell r="I57">
            <v>45</v>
          </cell>
          <cell r="J57">
            <v>45</v>
          </cell>
          <cell r="K57">
            <v>45</v>
          </cell>
          <cell r="L57">
            <v>45</v>
          </cell>
          <cell r="M57">
            <v>45</v>
          </cell>
          <cell r="N57">
            <v>45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  <cell r="M60">
            <v>1073</v>
          </cell>
          <cell r="N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  <cell r="M61">
            <v>1087</v>
          </cell>
          <cell r="N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430</v>
          </cell>
          <cell r="D63">
            <v>430</v>
          </cell>
          <cell r="E63">
            <v>430</v>
          </cell>
          <cell r="F63">
            <v>430</v>
          </cell>
          <cell r="G63">
            <v>430</v>
          </cell>
          <cell r="H63">
            <v>430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  <cell r="M63">
            <v>53</v>
          </cell>
          <cell r="N63">
            <v>53</v>
          </cell>
        </row>
        <row r="64">
          <cell r="C64">
            <v>269.88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  <cell r="M64">
            <v>52</v>
          </cell>
          <cell r="N64">
            <v>52</v>
          </cell>
        </row>
        <row r="65">
          <cell r="C65">
            <v>740.5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  <cell r="M66">
            <v>500</v>
          </cell>
          <cell r="N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  <cell r="M67">
            <v>235</v>
          </cell>
          <cell r="N67">
            <v>235</v>
          </cell>
        </row>
        <row r="68">
          <cell r="C68">
            <v>5598.08</v>
          </cell>
          <cell r="D68">
            <v>5888</v>
          </cell>
          <cell r="E68">
            <v>5866</v>
          </cell>
          <cell r="F68">
            <v>5678</v>
          </cell>
          <cell r="G68">
            <v>5491</v>
          </cell>
          <cell r="H68">
            <v>5142</v>
          </cell>
          <cell r="I68">
            <v>4796</v>
          </cell>
          <cell r="J68">
            <v>4775</v>
          </cell>
          <cell r="K68">
            <v>4760</v>
          </cell>
          <cell r="L68">
            <v>4745</v>
          </cell>
          <cell r="M68">
            <v>4730</v>
          </cell>
          <cell r="N68">
            <v>4716</v>
          </cell>
        </row>
        <row r="69">
          <cell r="C69">
            <v>0</v>
          </cell>
          <cell r="D69">
            <v>0</v>
          </cell>
          <cell r="E69">
            <v>84</v>
          </cell>
          <cell r="F69">
            <v>326</v>
          </cell>
          <cell r="G69">
            <v>581</v>
          </cell>
          <cell r="H69">
            <v>648</v>
          </cell>
          <cell r="I69">
            <v>913</v>
          </cell>
          <cell r="J69">
            <v>1568</v>
          </cell>
          <cell r="K69">
            <v>1886</v>
          </cell>
          <cell r="L69">
            <v>2412</v>
          </cell>
          <cell r="M69">
            <v>3273</v>
          </cell>
          <cell r="N69">
            <v>3643</v>
          </cell>
        </row>
        <row r="70">
          <cell r="C70">
            <v>257.13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1999</v>
          </cell>
          <cell r="D74" t="str">
            <v>Y2000</v>
          </cell>
          <cell r="E74" t="str">
            <v>Y2001</v>
          </cell>
          <cell r="F74" t="str">
            <v>Y2002</v>
          </cell>
          <cell r="G74" t="str">
            <v>Y2003</v>
          </cell>
          <cell r="H74" t="str">
            <v>Y2004</v>
          </cell>
          <cell r="I74" t="str">
            <v>Y2005</v>
          </cell>
          <cell r="J74" t="str">
            <v>Y2006</v>
          </cell>
          <cell r="K74" t="str">
            <v>Y2007</v>
          </cell>
          <cell r="L74" t="str">
            <v>Y2008</v>
          </cell>
          <cell r="M74" t="str">
            <v>Y2009</v>
          </cell>
          <cell r="N74" t="str">
            <v>Y2010</v>
          </cell>
        </row>
        <row r="75">
          <cell r="D75">
            <v>53.4</v>
          </cell>
          <cell r="E75">
            <v>53.4</v>
          </cell>
          <cell r="F75">
            <v>53.4</v>
          </cell>
          <cell r="G75">
            <v>53.4</v>
          </cell>
          <cell r="H75">
            <v>53.4</v>
          </cell>
          <cell r="I75">
            <v>47.47</v>
          </cell>
          <cell r="J75">
            <v>47.47</v>
          </cell>
          <cell r="K75">
            <v>47.47</v>
          </cell>
          <cell r="L75">
            <v>47.47</v>
          </cell>
          <cell r="M75">
            <v>47.47</v>
          </cell>
          <cell r="N75">
            <v>44.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  <cell r="M76">
            <v>56.02</v>
          </cell>
          <cell r="N76">
            <v>56.02</v>
          </cell>
        </row>
        <row r="77">
          <cell r="D77">
            <v>45.67</v>
          </cell>
          <cell r="E77">
            <v>45.65</v>
          </cell>
          <cell r="F77">
            <v>45.43</v>
          </cell>
          <cell r="G77">
            <v>45.42</v>
          </cell>
          <cell r="H77">
            <v>44.23</v>
          </cell>
          <cell r="I77">
            <v>43.71</v>
          </cell>
          <cell r="J77">
            <v>43.71</v>
          </cell>
          <cell r="K77">
            <v>43.71</v>
          </cell>
          <cell r="L77">
            <v>43.7</v>
          </cell>
          <cell r="M77">
            <v>43.7</v>
          </cell>
          <cell r="N77">
            <v>43.7</v>
          </cell>
        </row>
        <row r="78">
          <cell r="D78">
            <v>29.05</v>
          </cell>
          <cell r="E78">
            <v>29.45</v>
          </cell>
          <cell r="F78">
            <v>29.57</v>
          </cell>
          <cell r="G78">
            <v>29.69</v>
          </cell>
          <cell r="H78">
            <v>29.84</v>
          </cell>
          <cell r="I78">
            <v>30.19</v>
          </cell>
          <cell r="J78">
            <v>30.38</v>
          </cell>
          <cell r="K78">
            <v>31.5</v>
          </cell>
          <cell r="L78">
            <v>34.42</v>
          </cell>
          <cell r="M78">
            <v>34.520000000000003</v>
          </cell>
          <cell r="N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D82">
            <v>62.15</v>
          </cell>
          <cell r="E82">
            <v>62.88</v>
          </cell>
          <cell r="F82">
            <v>63.1</v>
          </cell>
          <cell r="G82">
            <v>63.35</v>
          </cell>
          <cell r="H82">
            <v>63.84</v>
          </cell>
          <cell r="I82">
            <v>64.599999999999994</v>
          </cell>
          <cell r="J82">
            <v>64.84</v>
          </cell>
          <cell r="K82">
            <v>67.400000000000006</v>
          </cell>
          <cell r="L82">
            <v>73.55</v>
          </cell>
          <cell r="M82">
            <v>73.900000000000006</v>
          </cell>
          <cell r="N82">
            <v>72.38</v>
          </cell>
        </row>
        <row r="83">
          <cell r="D83">
            <v>49.08</v>
          </cell>
          <cell r="E83">
            <v>49.66</v>
          </cell>
          <cell r="F83">
            <v>49.86</v>
          </cell>
          <cell r="G83">
            <v>50.05</v>
          </cell>
          <cell r="H83">
            <v>50.41</v>
          </cell>
          <cell r="I83">
            <v>51.02</v>
          </cell>
          <cell r="J83">
            <v>51.18</v>
          </cell>
          <cell r="K83">
            <v>53.24</v>
          </cell>
          <cell r="L83">
            <v>58.06</v>
          </cell>
          <cell r="M83">
            <v>58.29</v>
          </cell>
          <cell r="N83">
            <v>57.1</v>
          </cell>
        </row>
        <row r="84">
          <cell r="D84">
            <v>65.41</v>
          </cell>
          <cell r="E84">
            <v>66.099999999999994</v>
          </cell>
          <cell r="F84">
            <v>66.42</v>
          </cell>
          <cell r="G84">
            <v>66.69</v>
          </cell>
          <cell r="H84">
            <v>67.12</v>
          </cell>
          <cell r="I84">
            <v>67.91</v>
          </cell>
          <cell r="J84">
            <v>68.13</v>
          </cell>
          <cell r="K84">
            <v>70.91</v>
          </cell>
          <cell r="L84">
            <v>77.31</v>
          </cell>
          <cell r="M84">
            <v>77.709999999999994</v>
          </cell>
          <cell r="N84">
            <v>76.11</v>
          </cell>
        </row>
        <row r="85">
          <cell r="D85">
            <v>88.72</v>
          </cell>
          <cell r="E85">
            <v>89.65</v>
          </cell>
          <cell r="F85">
            <v>90.01</v>
          </cell>
          <cell r="G85">
            <v>90.36</v>
          </cell>
          <cell r="H85">
            <v>91.02</v>
          </cell>
          <cell r="I85">
            <v>92.11</v>
          </cell>
          <cell r="J85">
            <v>92.41</v>
          </cell>
          <cell r="K85">
            <v>96.15</v>
          </cell>
          <cell r="L85">
            <v>105.05</v>
          </cell>
          <cell r="M85">
            <v>104.93</v>
          </cell>
          <cell r="N85">
            <v>103.73</v>
          </cell>
        </row>
        <row r="87">
          <cell r="D87">
            <v>14.59</v>
          </cell>
          <cell r="E87">
            <v>14.75</v>
          </cell>
          <cell r="F87">
            <v>14.81</v>
          </cell>
          <cell r="G87">
            <v>14.87</v>
          </cell>
          <cell r="H87">
            <v>14.98</v>
          </cell>
          <cell r="I87">
            <v>15.16</v>
          </cell>
          <cell r="J87">
            <v>15.21</v>
          </cell>
          <cell r="K87">
            <v>15.82</v>
          </cell>
          <cell r="L87">
            <v>17.25</v>
          </cell>
          <cell r="M87">
            <v>17.32</v>
          </cell>
          <cell r="N87">
            <v>16.97</v>
          </cell>
        </row>
        <row r="89">
          <cell r="D89">
            <v>15.76</v>
          </cell>
          <cell r="E89">
            <v>13.15</v>
          </cell>
          <cell r="F89">
            <v>6.6</v>
          </cell>
          <cell r="G89">
            <v>6.54</v>
          </cell>
          <cell r="H89">
            <v>15.07</v>
          </cell>
          <cell r="I89">
            <v>17.100000000000001</v>
          </cell>
          <cell r="J89">
            <v>12.28</v>
          </cell>
          <cell r="K89">
            <v>15.2</v>
          </cell>
          <cell r="L89">
            <v>8.6999999999999993</v>
          </cell>
          <cell r="M89">
            <v>7.34</v>
          </cell>
          <cell r="N89">
            <v>6.69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83.82</v>
          </cell>
          <cell r="E92">
            <v>96.06</v>
          </cell>
          <cell r="F92">
            <v>85.94</v>
          </cell>
          <cell r="G92">
            <v>95.04</v>
          </cell>
          <cell r="H92">
            <v>86.19</v>
          </cell>
          <cell r="I92">
            <v>85.94</v>
          </cell>
          <cell r="J92">
            <v>95.05</v>
          </cell>
          <cell r="K92">
            <v>85.94</v>
          </cell>
          <cell r="L92">
            <v>95.31</v>
          </cell>
          <cell r="M92">
            <v>85.94</v>
          </cell>
          <cell r="N92">
            <v>85.94</v>
          </cell>
        </row>
        <row r="93">
          <cell r="D93">
            <v>97.29</v>
          </cell>
          <cell r="E93">
            <v>85.89</v>
          </cell>
          <cell r="F93">
            <v>94</v>
          </cell>
          <cell r="G93">
            <v>84.98</v>
          </cell>
          <cell r="H93">
            <v>85.24</v>
          </cell>
          <cell r="I93">
            <v>94</v>
          </cell>
          <cell r="J93">
            <v>84.97</v>
          </cell>
          <cell r="K93">
            <v>94</v>
          </cell>
          <cell r="L93">
            <v>85.24</v>
          </cell>
          <cell r="M93">
            <v>84.98</v>
          </cell>
          <cell r="N93">
            <v>94</v>
          </cell>
        </row>
        <row r="95">
          <cell r="D95">
            <v>29.9</v>
          </cell>
          <cell r="E95">
            <v>26.4</v>
          </cell>
          <cell r="F95">
            <v>27.08</v>
          </cell>
          <cell r="G95">
            <v>30.51</v>
          </cell>
          <cell r="H95">
            <v>30.8</v>
          </cell>
          <cell r="I95">
            <v>21.84</v>
          </cell>
          <cell r="J95">
            <v>22.13</v>
          </cell>
          <cell r="K95">
            <v>17.29</v>
          </cell>
          <cell r="L95">
            <v>21.35</v>
          </cell>
          <cell r="M95">
            <v>21.86</v>
          </cell>
          <cell r="N95">
            <v>18.920000000000002</v>
          </cell>
        </row>
        <row r="96">
          <cell r="D96">
            <v>25.7</v>
          </cell>
          <cell r="E96">
            <v>23.98</v>
          </cell>
          <cell r="F96">
            <v>24.51</v>
          </cell>
          <cell r="G96">
            <v>23.08</v>
          </cell>
          <cell r="H96">
            <v>24.63</v>
          </cell>
          <cell r="I96">
            <v>23.36</v>
          </cell>
          <cell r="J96">
            <v>23.65</v>
          </cell>
          <cell r="K96">
            <v>24.99</v>
          </cell>
          <cell r="L96">
            <v>24.95</v>
          </cell>
          <cell r="M96">
            <v>23.58</v>
          </cell>
          <cell r="N96">
            <v>24.99</v>
          </cell>
        </row>
        <row r="98">
          <cell r="D98">
            <v>9.69</v>
          </cell>
          <cell r="E98">
            <v>7.09</v>
          </cell>
          <cell r="F98">
            <v>4.4400000000000004</v>
          </cell>
          <cell r="G98">
            <v>5.12</v>
          </cell>
          <cell r="H98">
            <v>7.26</v>
          </cell>
          <cell r="I98">
            <v>8.51</v>
          </cell>
          <cell r="J98">
            <v>6.77</v>
          </cell>
          <cell r="K98">
            <v>7.12</v>
          </cell>
          <cell r="L98">
            <v>5.2</v>
          </cell>
          <cell r="M98">
            <v>4.41</v>
          </cell>
          <cell r="N98">
            <v>3.5</v>
          </cell>
        </row>
        <row r="99">
          <cell r="D99">
            <v>352.03</v>
          </cell>
          <cell r="E99">
            <v>337.93</v>
          </cell>
          <cell r="F99">
            <v>313.12</v>
          </cell>
          <cell r="G99">
            <v>310.2</v>
          </cell>
          <cell r="H99">
            <v>308.23</v>
          </cell>
          <cell r="I99">
            <v>306.33</v>
          </cell>
          <cell r="J99">
            <v>307.01</v>
          </cell>
          <cell r="K99">
            <v>306.77999999999997</v>
          </cell>
          <cell r="L99">
            <v>306.45999999999998</v>
          </cell>
          <cell r="M99">
            <v>307.33</v>
          </cell>
          <cell r="N99">
            <v>307.33999999999997</v>
          </cell>
        </row>
        <row r="100">
          <cell r="D100">
            <v>61.01</v>
          </cell>
          <cell r="E100">
            <v>49.76</v>
          </cell>
          <cell r="F100">
            <v>39.799999999999997</v>
          </cell>
          <cell r="G100">
            <v>42.8</v>
          </cell>
          <cell r="H100">
            <v>46.73</v>
          </cell>
          <cell r="I100">
            <v>50.43</v>
          </cell>
          <cell r="J100">
            <v>53.04</v>
          </cell>
          <cell r="K100">
            <v>52.45</v>
          </cell>
          <cell r="L100">
            <v>55.72</v>
          </cell>
          <cell r="M100">
            <v>57.77</v>
          </cell>
          <cell r="N100">
            <v>59.32</v>
          </cell>
        </row>
        <row r="101">
          <cell r="E101">
            <v>29.36</v>
          </cell>
          <cell r="F101">
            <v>20.32</v>
          </cell>
          <cell r="G101">
            <v>21.82</v>
          </cell>
          <cell r="H101">
            <v>30.06</v>
          </cell>
          <cell r="I101">
            <v>35.369999999999997</v>
          </cell>
          <cell r="J101">
            <v>34.07</v>
          </cell>
          <cell r="K101">
            <v>37.479999999999997</v>
          </cell>
          <cell r="L101">
            <v>34.67</v>
          </cell>
          <cell r="M101">
            <v>35.119999999999997</v>
          </cell>
          <cell r="N101">
            <v>34.39</v>
          </cell>
        </row>
        <row r="102">
          <cell r="D102">
            <v>11.16</v>
          </cell>
          <cell r="E102">
            <v>10.34</v>
          </cell>
          <cell r="F102">
            <v>5.56</v>
          </cell>
          <cell r="G102">
            <v>5.66</v>
          </cell>
          <cell r="H102">
            <v>12.41</v>
          </cell>
          <cell r="I102">
            <v>14.33</v>
          </cell>
          <cell r="J102">
            <v>10.1</v>
          </cell>
          <cell r="K102">
            <v>12.8</v>
          </cell>
          <cell r="L102">
            <v>7.52</v>
          </cell>
          <cell r="M102">
            <v>6.35</v>
          </cell>
          <cell r="N102">
            <v>5.76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1999</v>
          </cell>
          <cell r="D106" t="str">
            <v>Y2000</v>
          </cell>
          <cell r="E106" t="str">
            <v>Y2001</v>
          </cell>
          <cell r="F106" t="str">
            <v>Y2002</v>
          </cell>
          <cell r="G106" t="str">
            <v>Y2003</v>
          </cell>
          <cell r="H106" t="str">
            <v>Y2004</v>
          </cell>
          <cell r="I106" t="str">
            <v>Y2005</v>
          </cell>
          <cell r="J106" t="str">
            <v>Y2006</v>
          </cell>
          <cell r="K106" t="str">
            <v>Y2007</v>
          </cell>
          <cell r="L106" t="str">
            <v>Y2008</v>
          </cell>
          <cell r="M106" t="str">
            <v>Y2009</v>
          </cell>
          <cell r="N106" t="str">
            <v>Y2010</v>
          </cell>
        </row>
        <row r="107">
          <cell r="C107">
            <v>5028</v>
          </cell>
          <cell r="D107">
            <v>4041.7</v>
          </cell>
          <cell r="E107">
            <v>4041.7</v>
          </cell>
          <cell r="F107">
            <v>4041.7</v>
          </cell>
          <cell r="G107">
            <v>4041.7</v>
          </cell>
          <cell r="H107">
            <v>4041.7</v>
          </cell>
          <cell r="I107">
            <v>3593.1</v>
          </cell>
          <cell r="J107">
            <v>3593.1</v>
          </cell>
          <cell r="K107">
            <v>3593.1</v>
          </cell>
          <cell r="L107">
            <v>3593.1</v>
          </cell>
          <cell r="M107">
            <v>3593.1</v>
          </cell>
          <cell r="N107">
            <v>3353</v>
          </cell>
        </row>
        <row r="108">
          <cell r="C108">
            <v>6813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  <cell r="M108">
            <v>7189</v>
          </cell>
          <cell r="N108">
            <v>7189</v>
          </cell>
        </row>
        <row r="109">
          <cell r="C109">
            <v>13603</v>
          </cell>
          <cell r="D109">
            <v>12145</v>
          </cell>
          <cell r="E109">
            <v>12140.3</v>
          </cell>
          <cell r="F109">
            <v>12083</v>
          </cell>
          <cell r="G109">
            <v>12083</v>
          </cell>
          <cell r="H109">
            <v>11765.7</v>
          </cell>
          <cell r="I109">
            <v>11628.7</v>
          </cell>
          <cell r="J109">
            <v>11627.4</v>
          </cell>
          <cell r="K109">
            <v>11627.4</v>
          </cell>
          <cell r="L109">
            <v>11625.9</v>
          </cell>
          <cell r="M109">
            <v>11625.9</v>
          </cell>
          <cell r="N109">
            <v>11625.9</v>
          </cell>
        </row>
        <row r="110">
          <cell r="C110">
            <v>620.32000000000005</v>
          </cell>
          <cell r="D110">
            <v>628.66</v>
          </cell>
          <cell r="E110">
            <v>634.66999999999996</v>
          </cell>
          <cell r="F110">
            <v>637.22</v>
          </cell>
          <cell r="G110">
            <v>639.73</v>
          </cell>
          <cell r="H110">
            <v>640.33000000000004</v>
          </cell>
          <cell r="I110">
            <v>629.45000000000005</v>
          </cell>
          <cell r="J110">
            <v>630.64</v>
          </cell>
          <cell r="K110">
            <v>651.12</v>
          </cell>
          <cell r="L110">
            <v>642.30999999999995</v>
          </cell>
          <cell r="M110">
            <v>641.14</v>
          </cell>
          <cell r="N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89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-10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5739.08</v>
          </cell>
          <cell r="D114">
            <v>5820.08</v>
          </cell>
          <cell r="E114">
            <v>5700.89</v>
          </cell>
          <cell r="F114">
            <v>5616.3</v>
          </cell>
          <cell r="G114">
            <v>5543.62</v>
          </cell>
          <cell r="H114">
            <v>5424.78</v>
          </cell>
          <cell r="I114">
            <v>5319.61</v>
          </cell>
          <cell r="J114">
            <v>5305.2</v>
          </cell>
          <cell r="K114">
            <v>4741.09</v>
          </cell>
          <cell r="L114">
            <v>4110.67</v>
          </cell>
          <cell r="M114">
            <v>3023.39</v>
          </cell>
          <cell r="N114">
            <v>1876.73</v>
          </cell>
        </row>
        <row r="115">
          <cell r="C115">
            <v>8012.97</v>
          </cell>
          <cell r="D115">
            <v>8121.86</v>
          </cell>
          <cell r="E115">
            <v>7899.22</v>
          </cell>
          <cell r="F115">
            <v>7861.57</v>
          </cell>
          <cell r="G115">
            <v>7734.2</v>
          </cell>
          <cell r="H115">
            <v>7595.57</v>
          </cell>
          <cell r="I115">
            <v>7574.97</v>
          </cell>
          <cell r="J115">
            <v>7594.8</v>
          </cell>
          <cell r="K115">
            <v>7895.31</v>
          </cell>
          <cell r="L115">
            <v>7557.39</v>
          </cell>
          <cell r="M115">
            <v>7486.28</v>
          </cell>
          <cell r="N115">
            <v>7307.84</v>
          </cell>
        </row>
        <row r="116">
          <cell r="C116">
            <v>4024.33</v>
          </cell>
          <cell r="D116">
            <v>4160.03</v>
          </cell>
          <cell r="E116">
            <v>4180.83</v>
          </cell>
          <cell r="F116">
            <v>4189.4399999999996</v>
          </cell>
          <cell r="G116">
            <v>4206</v>
          </cell>
          <cell r="H116">
            <v>4145.2</v>
          </cell>
          <cell r="I116">
            <v>4128.46</v>
          </cell>
          <cell r="J116">
            <v>4142.12</v>
          </cell>
          <cell r="K116">
            <v>4292.08</v>
          </cell>
          <cell r="L116">
            <v>4490.1099999999997</v>
          </cell>
          <cell r="M116">
            <v>4302.07</v>
          </cell>
          <cell r="N116">
            <v>4187.09</v>
          </cell>
        </row>
        <row r="117">
          <cell r="C117">
            <v>1197.3699999999999</v>
          </cell>
          <cell r="D117">
            <v>1212.43</v>
          </cell>
          <cell r="E117">
            <v>1225.06</v>
          </cell>
          <cell r="F117">
            <v>1229.98</v>
          </cell>
          <cell r="G117">
            <v>1234.8399999999999</v>
          </cell>
          <cell r="H117">
            <v>1243.8699999999999</v>
          </cell>
          <cell r="I117">
            <v>1258.7</v>
          </cell>
          <cell r="J117">
            <v>1262.8699999999999</v>
          </cell>
          <cell r="K117">
            <v>1313.95</v>
          </cell>
          <cell r="L117">
            <v>1380.35</v>
          </cell>
          <cell r="M117">
            <v>928.34</v>
          </cell>
          <cell r="N117">
            <v>772.36</v>
          </cell>
        </row>
        <row r="118">
          <cell r="D118">
            <v>0</v>
          </cell>
          <cell r="E118">
            <v>0.1</v>
          </cell>
          <cell r="F118">
            <v>0.1</v>
          </cell>
          <cell r="G118">
            <v>0.1</v>
          </cell>
          <cell r="H118">
            <v>0.1</v>
          </cell>
          <cell r="I118">
            <v>0.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1012.92</v>
          </cell>
          <cell r="D119">
            <v>1024.94</v>
          </cell>
          <cell r="E119">
            <v>1036.3399999999999</v>
          </cell>
          <cell r="F119">
            <v>1040.5</v>
          </cell>
          <cell r="G119">
            <v>1044.6199999999999</v>
          </cell>
          <cell r="H119">
            <v>1052.26</v>
          </cell>
          <cell r="I119">
            <v>1064.81</v>
          </cell>
          <cell r="J119">
            <v>1040.3699999999999</v>
          </cell>
          <cell r="K119">
            <v>1082.45</v>
          </cell>
          <cell r="L119">
            <v>1159.18</v>
          </cell>
          <cell r="M119">
            <v>1163.78</v>
          </cell>
          <cell r="N119">
            <v>1110.76</v>
          </cell>
        </row>
        <row r="120">
          <cell r="C120">
            <v>416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129.77000000000001</v>
          </cell>
          <cell r="E121">
            <v>108.32</v>
          </cell>
          <cell r="F121">
            <v>54.34</v>
          </cell>
          <cell r="G121">
            <v>53.83</v>
          </cell>
          <cell r="H121">
            <v>124.06</v>
          </cell>
          <cell r="I121">
            <v>67.39</v>
          </cell>
          <cell r="J121">
            <v>48.4</v>
          </cell>
          <cell r="K121">
            <v>59.92</v>
          </cell>
          <cell r="L121">
            <v>34.31</v>
          </cell>
          <cell r="M121">
            <v>28.92</v>
          </cell>
          <cell r="N121">
            <v>26.35</v>
          </cell>
        </row>
        <row r="122">
          <cell r="C122">
            <v>0</v>
          </cell>
          <cell r="D122">
            <v>-2163.88</v>
          </cell>
          <cell r="E122">
            <v>-1884.07</v>
          </cell>
          <cell r="F122">
            <v>-2818.79</v>
          </cell>
          <cell r="G122">
            <v>-2681.34</v>
          </cell>
          <cell r="H122">
            <v>-1786.73</v>
          </cell>
          <cell r="I122">
            <v>-1430.94</v>
          </cell>
          <cell r="J122">
            <v>-1848.29</v>
          </cell>
          <cell r="K122">
            <v>-1530.58</v>
          </cell>
          <cell r="L122">
            <v>-1304.69</v>
          </cell>
          <cell r="M122">
            <v>376.04</v>
          </cell>
          <cell r="N122">
            <v>1895.81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867</v>
          </cell>
          <cell r="D124">
            <v>7879</v>
          </cell>
          <cell r="E124">
            <v>9029</v>
          </cell>
          <cell r="F124">
            <v>8077.75</v>
          </cell>
          <cell r="G124">
            <v>8933.64</v>
          </cell>
          <cell r="H124">
            <v>8101.82</v>
          </cell>
          <cell r="I124">
            <v>8077.93</v>
          </cell>
          <cell r="J124">
            <v>8933.9699999999993</v>
          </cell>
          <cell r="K124">
            <v>8077.77</v>
          </cell>
          <cell r="L124">
            <v>8959</v>
          </cell>
          <cell r="M124">
            <v>8078</v>
          </cell>
          <cell r="N124">
            <v>8078</v>
          </cell>
        </row>
        <row r="125">
          <cell r="C125">
            <v>7970</v>
          </cell>
          <cell r="D125">
            <v>9264</v>
          </cell>
          <cell r="E125">
            <v>8178.83</v>
          </cell>
          <cell r="F125">
            <v>8950.86</v>
          </cell>
          <cell r="G125">
            <v>8091.87</v>
          </cell>
          <cell r="H125">
            <v>8116.95</v>
          </cell>
          <cell r="I125">
            <v>8950.98</v>
          </cell>
          <cell r="J125">
            <v>8091.25</v>
          </cell>
          <cell r="K125">
            <v>8950.44</v>
          </cell>
          <cell r="L125">
            <v>8116.63</v>
          </cell>
          <cell r="M125">
            <v>8091.82</v>
          </cell>
          <cell r="N125">
            <v>8950.8799999999992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444</v>
          </cell>
          <cell r="D127">
            <v>1126.45</v>
          </cell>
          <cell r="E127">
            <v>994.57</v>
          </cell>
          <cell r="F127">
            <v>1020.02</v>
          </cell>
          <cell r="G127">
            <v>1149.29</v>
          </cell>
          <cell r="H127">
            <v>1160.25</v>
          </cell>
          <cell r="I127">
            <v>101.39</v>
          </cell>
          <cell r="J127">
            <v>102.73</v>
          </cell>
          <cell r="K127">
            <v>80.290000000000006</v>
          </cell>
          <cell r="L127">
            <v>99.14</v>
          </cell>
          <cell r="M127">
            <v>101.51</v>
          </cell>
          <cell r="N127">
            <v>87.83</v>
          </cell>
        </row>
        <row r="128">
          <cell r="C128">
            <v>791</v>
          </cell>
          <cell r="D128">
            <v>117.07</v>
          </cell>
          <cell r="E128">
            <v>109.25</v>
          </cell>
          <cell r="F128">
            <v>111.63</v>
          </cell>
          <cell r="G128">
            <v>105.14</v>
          </cell>
          <cell r="H128">
            <v>112.19</v>
          </cell>
          <cell r="I128">
            <v>106.41</v>
          </cell>
          <cell r="J128">
            <v>107.74</v>
          </cell>
          <cell r="K128">
            <v>113.85</v>
          </cell>
          <cell r="L128">
            <v>113.67</v>
          </cell>
          <cell r="M128">
            <v>107.42</v>
          </cell>
          <cell r="N128">
            <v>113.84</v>
          </cell>
        </row>
        <row r="129">
          <cell r="C129">
            <v>782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8507</v>
          </cell>
          <cell r="D130">
            <v>2975.77</v>
          </cell>
          <cell r="E130">
            <v>2177.02</v>
          </cell>
          <cell r="F130">
            <v>1362.67</v>
          </cell>
          <cell r="G130">
            <v>1570.33</v>
          </cell>
          <cell r="H130">
            <v>2229.14</v>
          </cell>
          <cell r="I130">
            <v>2612.4899999999998</v>
          </cell>
          <cell r="J130">
            <v>2077.65</v>
          </cell>
          <cell r="K130">
            <v>2185.4299999999998</v>
          </cell>
          <cell r="L130">
            <v>1596.22</v>
          </cell>
          <cell r="M130">
            <v>1352.19</v>
          </cell>
          <cell r="N130">
            <v>1075.47</v>
          </cell>
        </row>
        <row r="131">
          <cell r="C131">
            <v>1871</v>
          </cell>
          <cell r="D131">
            <v>9590.6200000000008</v>
          </cell>
          <cell r="E131">
            <v>9206.5</v>
          </cell>
          <cell r="F131">
            <v>8530.4599999999991</v>
          </cell>
          <cell r="G131">
            <v>8450.99</v>
          </cell>
          <cell r="H131">
            <v>8397.36</v>
          </cell>
          <cell r="I131">
            <v>8345.4699999999993</v>
          </cell>
          <cell r="J131">
            <v>8364.0400000000009</v>
          </cell>
          <cell r="K131">
            <v>8357.7800000000007</v>
          </cell>
          <cell r="L131">
            <v>8349</v>
          </cell>
          <cell r="M131">
            <v>8372.7999999999993</v>
          </cell>
          <cell r="N131">
            <v>8372.94</v>
          </cell>
        </row>
        <row r="132">
          <cell r="C132">
            <v>10486</v>
          </cell>
          <cell r="D132">
            <v>31469.82</v>
          </cell>
          <cell r="E132">
            <v>25568.61</v>
          </cell>
          <cell r="F132">
            <v>19797.46</v>
          </cell>
          <cell r="G132">
            <v>20589.349999999999</v>
          </cell>
          <cell r="H132">
            <v>21049.95</v>
          </cell>
          <cell r="I132">
            <v>21187.56</v>
          </cell>
          <cell r="J132">
            <v>22185.25</v>
          </cell>
          <cell r="K132">
            <v>21868.52</v>
          </cell>
          <cell r="L132">
            <v>23160.93</v>
          </cell>
          <cell r="M132">
            <v>23934.84</v>
          </cell>
          <cell r="N132">
            <v>24504.99</v>
          </cell>
        </row>
        <row r="133">
          <cell r="C133">
            <v>0</v>
          </cell>
          <cell r="D133">
            <v>0</v>
          </cell>
          <cell r="E133">
            <v>290.58999999999997</v>
          </cell>
          <cell r="F133">
            <v>266.95</v>
          </cell>
          <cell r="G133">
            <v>388.01</v>
          </cell>
          <cell r="H133">
            <v>771.48</v>
          </cell>
          <cell r="I133">
            <v>2466.0100000000002</v>
          </cell>
          <cell r="J133">
            <v>4383.88</v>
          </cell>
          <cell r="K133">
            <v>5982.6</v>
          </cell>
          <cell r="L133">
            <v>7525.87</v>
          </cell>
          <cell r="M133">
            <v>9784.06</v>
          </cell>
          <cell r="N133">
            <v>10878.57</v>
          </cell>
        </row>
        <row r="134">
          <cell r="C134">
            <v>0</v>
          </cell>
          <cell r="D134">
            <v>293.3</v>
          </cell>
          <cell r="E134">
            <v>271.77</v>
          </cell>
          <cell r="F134">
            <v>146.09</v>
          </cell>
          <cell r="G134">
            <v>148.66999999999999</v>
          </cell>
          <cell r="H134">
            <v>326.08999999999997</v>
          </cell>
          <cell r="I134">
            <v>376.55</v>
          </cell>
          <cell r="J134">
            <v>265.54000000000002</v>
          </cell>
          <cell r="K134">
            <v>336.46</v>
          </cell>
          <cell r="L134">
            <v>197.55</v>
          </cell>
          <cell r="M134">
            <v>166.96</v>
          </cell>
          <cell r="N134">
            <v>151.47999999999999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1999</v>
          </cell>
          <cell r="D138" t="str">
            <v>Y2000</v>
          </cell>
          <cell r="E138" t="str">
            <v>Y2001</v>
          </cell>
          <cell r="F138" t="str">
            <v>Y2002</v>
          </cell>
          <cell r="G138" t="str">
            <v>Y2003</v>
          </cell>
          <cell r="H138" t="str">
            <v>Y2004</v>
          </cell>
          <cell r="I138" t="str">
            <v>Y2005</v>
          </cell>
          <cell r="J138" t="str">
            <v>Y2006</v>
          </cell>
          <cell r="K138" t="str">
            <v>Y2007</v>
          </cell>
          <cell r="L138" t="str">
            <v>Y2008</v>
          </cell>
          <cell r="M138" t="str">
            <v>Y2009</v>
          </cell>
          <cell r="N138" t="str">
            <v>Y2010</v>
          </cell>
        </row>
        <row r="139">
          <cell r="C139">
            <v>9064</v>
          </cell>
          <cell r="D139">
            <v>1373.29</v>
          </cell>
          <cell r="E139">
            <v>1212.1400000000001</v>
          </cell>
          <cell r="F139">
            <v>1186</v>
          </cell>
          <cell r="G139">
            <v>1308.25</v>
          </cell>
          <cell r="H139">
            <v>1396.5</v>
          </cell>
          <cell r="I139">
            <v>275.19</v>
          </cell>
          <cell r="J139">
            <v>258.88</v>
          </cell>
          <cell r="K139">
            <v>254.06</v>
          </cell>
          <cell r="L139">
            <v>247.12</v>
          </cell>
          <cell r="M139">
            <v>237.86</v>
          </cell>
          <cell r="N139">
            <v>228.02</v>
          </cell>
        </row>
        <row r="140">
          <cell r="C140">
            <v>13493</v>
          </cell>
          <cell r="D140">
            <v>12145</v>
          </cell>
          <cell r="E140">
            <v>12140.3</v>
          </cell>
          <cell r="F140">
            <v>12083</v>
          </cell>
          <cell r="G140">
            <v>12083</v>
          </cell>
          <cell r="H140">
            <v>11765.7</v>
          </cell>
          <cell r="I140">
            <v>11628.7</v>
          </cell>
          <cell r="J140">
            <v>11627.4</v>
          </cell>
          <cell r="K140">
            <v>11627.4</v>
          </cell>
          <cell r="L140">
            <v>11625.9</v>
          </cell>
          <cell r="M140">
            <v>11625.9</v>
          </cell>
          <cell r="N140">
            <v>11625.9</v>
          </cell>
        </row>
        <row r="141">
          <cell r="C141">
            <v>416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0607</v>
          </cell>
          <cell r="D142">
            <v>20968</v>
          </cell>
          <cell r="E142">
            <v>20677</v>
          </cell>
          <cell r="F142">
            <v>20575</v>
          </cell>
          <cell r="G142">
            <v>20403</v>
          </cell>
          <cell r="H142">
            <v>20102</v>
          </cell>
          <cell r="I142">
            <v>19976</v>
          </cell>
          <cell r="J142">
            <v>19976</v>
          </cell>
          <cell r="K142">
            <v>19976</v>
          </cell>
          <cell r="L142">
            <v>19340</v>
          </cell>
          <cell r="M142">
            <v>17545</v>
          </cell>
          <cell r="N142">
            <v>15879</v>
          </cell>
        </row>
        <row r="143">
          <cell r="C143">
            <v>13535</v>
          </cell>
          <cell r="D143">
            <v>7017.47</v>
          </cell>
          <cell r="E143">
            <v>6218.72</v>
          </cell>
          <cell r="F143">
            <v>5404.37</v>
          </cell>
          <cell r="G143">
            <v>5612.03</v>
          </cell>
          <cell r="H143">
            <v>6270.84</v>
          </cell>
          <cell r="I143">
            <v>6205.59</v>
          </cell>
          <cell r="J143">
            <v>5670.75</v>
          </cell>
          <cell r="K143">
            <v>5778.53</v>
          </cell>
          <cell r="L143">
            <v>5189.32</v>
          </cell>
          <cell r="M143">
            <v>4945.29</v>
          </cell>
          <cell r="N143">
            <v>4428.47</v>
          </cell>
        </row>
        <row r="144">
          <cell r="C144">
            <v>10486</v>
          </cell>
          <cell r="D144">
            <v>31763.119999999999</v>
          </cell>
          <cell r="E144">
            <v>26131.07</v>
          </cell>
          <cell r="F144">
            <v>20210.599999999999</v>
          </cell>
          <cell r="G144">
            <v>21126.13</v>
          </cell>
          <cell r="H144">
            <v>22147.63</v>
          </cell>
          <cell r="I144">
            <v>24030.22</v>
          </cell>
          <cell r="J144">
            <v>26834.66</v>
          </cell>
          <cell r="K144">
            <v>28187.58</v>
          </cell>
          <cell r="L144">
            <v>30884.35</v>
          </cell>
          <cell r="M144">
            <v>33885.86</v>
          </cell>
          <cell r="N144">
            <v>35535.040000000001</v>
          </cell>
        </row>
        <row r="145">
          <cell r="C145">
            <v>15837</v>
          </cell>
          <cell r="D145">
            <v>17143</v>
          </cell>
          <cell r="E145">
            <v>17207.830000000002</v>
          </cell>
          <cell r="F145">
            <v>17028.61</v>
          </cell>
          <cell r="G145">
            <v>17025.509999999998</v>
          </cell>
          <cell r="H145">
            <v>16218.78</v>
          </cell>
          <cell r="I145">
            <v>17028.91</v>
          </cell>
          <cell r="J145">
            <v>17025.21</v>
          </cell>
          <cell r="K145">
            <v>17028.21</v>
          </cell>
          <cell r="L145">
            <v>17075.63</v>
          </cell>
          <cell r="M145">
            <v>16169.82</v>
          </cell>
          <cell r="N145">
            <v>17028.88</v>
          </cell>
        </row>
        <row r="146">
          <cell r="C146">
            <v>0</v>
          </cell>
          <cell r="D146">
            <v>-2163.88</v>
          </cell>
          <cell r="E146">
            <v>-1884.07</v>
          </cell>
          <cell r="F146">
            <v>-2818.79</v>
          </cell>
          <cell r="G146">
            <v>-2681.34</v>
          </cell>
          <cell r="H146">
            <v>-1786.73</v>
          </cell>
          <cell r="I146">
            <v>-1430.94</v>
          </cell>
          <cell r="J146">
            <v>-1848.29</v>
          </cell>
          <cell r="K146">
            <v>-1530.58</v>
          </cell>
          <cell r="L146">
            <v>-1304.69</v>
          </cell>
          <cell r="M146">
            <v>376.04</v>
          </cell>
          <cell r="N146">
            <v>1895.81</v>
          </cell>
        </row>
        <row r="147">
          <cell r="C147">
            <v>8684</v>
          </cell>
          <cell r="D147">
            <v>16779.62</v>
          </cell>
          <cell r="E147">
            <v>16395.5</v>
          </cell>
          <cell r="F147">
            <v>15719.46</v>
          </cell>
          <cell r="G147">
            <v>15639.99</v>
          </cell>
          <cell r="H147">
            <v>15586.36</v>
          </cell>
          <cell r="I147">
            <v>15534.47</v>
          </cell>
          <cell r="J147">
            <v>15553.04</v>
          </cell>
          <cell r="K147">
            <v>15546.78</v>
          </cell>
          <cell r="L147">
            <v>15538</v>
          </cell>
          <cell r="M147">
            <v>15561.8</v>
          </cell>
          <cell r="N147">
            <v>15561.94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1999</v>
          </cell>
          <cell r="D151" t="str">
            <v>Y2000</v>
          </cell>
          <cell r="E151" t="str">
            <v>Y2001</v>
          </cell>
          <cell r="F151" t="str">
            <v>Y2002</v>
          </cell>
          <cell r="G151" t="str">
            <v>Y2003</v>
          </cell>
          <cell r="H151" t="str">
            <v>Y2004</v>
          </cell>
          <cell r="I151" t="str">
            <v>Y2005</v>
          </cell>
          <cell r="J151" t="str">
            <v>Y2006</v>
          </cell>
          <cell r="K151" t="str">
            <v>Y2007</v>
          </cell>
          <cell r="L151" t="str">
            <v>Y2008</v>
          </cell>
          <cell r="M151" t="str">
            <v>Y2009</v>
          </cell>
          <cell r="N151" t="str">
            <v>Y2010</v>
          </cell>
        </row>
        <row r="152">
          <cell r="C152">
            <v>1718.4</v>
          </cell>
          <cell r="D152">
            <v>2046.24</v>
          </cell>
          <cell r="E152">
            <v>2067.6</v>
          </cell>
          <cell r="F152">
            <v>2011.32</v>
          </cell>
          <cell r="G152">
            <v>2048.04</v>
          </cell>
          <cell r="H152">
            <v>2079.2399999999998</v>
          </cell>
          <cell r="I152">
            <v>2106.84</v>
          </cell>
          <cell r="J152">
            <v>2131.3200000000002</v>
          </cell>
          <cell r="K152">
            <v>2158.1999999999998</v>
          </cell>
          <cell r="L152">
            <v>2190</v>
          </cell>
          <cell r="M152">
            <v>2224.6799999999998</v>
          </cell>
          <cell r="N152">
            <v>2255.7600000000002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  <cell r="M153">
            <v>12</v>
          </cell>
          <cell r="N153">
            <v>12</v>
          </cell>
        </row>
        <row r="154">
          <cell r="C154">
            <v>2634.88</v>
          </cell>
          <cell r="D154">
            <v>3103.46</v>
          </cell>
          <cell r="E154">
            <v>3135.86</v>
          </cell>
          <cell r="F154">
            <v>3067.26</v>
          </cell>
          <cell r="G154">
            <v>3123.26</v>
          </cell>
          <cell r="H154">
            <v>3188.17</v>
          </cell>
          <cell r="I154">
            <v>3248.04</v>
          </cell>
          <cell r="J154">
            <v>3303.55</v>
          </cell>
          <cell r="K154">
            <v>3345.21</v>
          </cell>
          <cell r="L154">
            <v>3394.5</v>
          </cell>
          <cell r="M154">
            <v>3448.25</v>
          </cell>
          <cell r="N154">
            <v>3496.43</v>
          </cell>
        </row>
        <row r="155">
          <cell r="C155">
            <v>18.399999999999999</v>
          </cell>
          <cell r="D155">
            <v>18.2</v>
          </cell>
          <cell r="E155">
            <v>18.2</v>
          </cell>
          <cell r="F155">
            <v>18.3</v>
          </cell>
          <cell r="G155">
            <v>18.3</v>
          </cell>
          <cell r="H155">
            <v>18.399999999999999</v>
          </cell>
          <cell r="I155">
            <v>18.5</v>
          </cell>
          <cell r="J155">
            <v>18.600000000000001</v>
          </cell>
          <cell r="K155">
            <v>18.600000000000001</v>
          </cell>
          <cell r="L155">
            <v>18.600000000000001</v>
          </cell>
          <cell r="M155">
            <v>18.600000000000001</v>
          </cell>
          <cell r="N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  <cell r="M156">
            <v>2160</v>
          </cell>
          <cell r="N156">
            <v>2160</v>
          </cell>
        </row>
        <row r="157">
          <cell r="C157">
            <v>15.08</v>
          </cell>
          <cell r="D157">
            <v>12.67</v>
          </cell>
          <cell r="E157">
            <v>12.54</v>
          </cell>
          <cell r="F157">
            <v>12.89</v>
          </cell>
          <cell r="G157">
            <v>12.66</v>
          </cell>
          <cell r="H157">
            <v>12.47</v>
          </cell>
          <cell r="I157">
            <v>12.3</v>
          </cell>
          <cell r="J157">
            <v>12.16</v>
          </cell>
          <cell r="K157">
            <v>12.01</v>
          </cell>
          <cell r="L157">
            <v>11.84</v>
          </cell>
          <cell r="M157">
            <v>11.65</v>
          </cell>
          <cell r="N157">
            <v>11.49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  <cell r="M158">
            <v>100</v>
          </cell>
          <cell r="N158">
            <v>100</v>
          </cell>
        </row>
        <row r="159">
          <cell r="C159">
            <v>4281</v>
          </cell>
          <cell r="D159">
            <v>713</v>
          </cell>
          <cell r="E159">
            <v>514</v>
          </cell>
          <cell r="F159">
            <v>1008</v>
          </cell>
          <cell r="G159">
            <v>731</v>
          </cell>
          <cell r="H159">
            <v>123</v>
          </cell>
          <cell r="I159">
            <v>-664</v>
          </cell>
          <cell r="J159">
            <v>-244</v>
          </cell>
          <cell r="K159">
            <v>-268</v>
          </cell>
          <cell r="L159">
            <v>-334</v>
          </cell>
          <cell r="M159">
            <v>8</v>
          </cell>
          <cell r="N159">
            <v>-50</v>
          </cell>
        </row>
        <row r="160">
          <cell r="C160">
            <v>29.9</v>
          </cell>
          <cell r="D160">
            <v>4.18</v>
          </cell>
          <cell r="E160">
            <v>2.98</v>
          </cell>
          <cell r="F160">
            <v>6.01</v>
          </cell>
          <cell r="G160">
            <v>4.28</v>
          </cell>
          <cell r="H160">
            <v>0.71</v>
          </cell>
          <cell r="I160">
            <v>-3.78</v>
          </cell>
          <cell r="J160">
            <v>-1.37</v>
          </cell>
          <cell r="K160">
            <v>-1.49</v>
          </cell>
          <cell r="L160">
            <v>-1.83</v>
          </cell>
          <cell r="M160">
            <v>0.04</v>
          </cell>
          <cell r="N160">
            <v>-0.27</v>
          </cell>
        </row>
        <row r="161">
          <cell r="C161">
            <v>12573.01</v>
          </cell>
          <cell r="D161">
            <v>-1569.89</v>
          </cell>
          <cell r="E161">
            <v>2607.16</v>
          </cell>
          <cell r="F161">
            <v>10220.129999999999</v>
          </cell>
          <cell r="G161">
            <v>11609.55</v>
          </cell>
          <cell r="H161">
            <v>7027.34</v>
          </cell>
          <cell r="I161">
            <v>4061.87</v>
          </cell>
          <cell r="J161">
            <v>7117.68</v>
          </cell>
          <cell r="K161">
            <v>5545.51</v>
          </cell>
          <cell r="L161">
            <v>9031.18</v>
          </cell>
          <cell r="M161">
            <v>12167.88</v>
          </cell>
          <cell r="N161">
            <v>13732.93</v>
          </cell>
        </row>
        <row r="162">
          <cell r="C162">
            <v>17.25</v>
          </cell>
          <cell r="D162">
            <v>-1.78</v>
          </cell>
          <cell r="E162">
            <v>3.19</v>
          </cell>
          <cell r="F162">
            <v>13.87</v>
          </cell>
          <cell r="G162">
            <v>15.5</v>
          </cell>
          <cell r="H162">
            <v>9.23</v>
          </cell>
          <cell r="I162">
            <v>5.23</v>
          </cell>
          <cell r="J162">
            <v>8.9499999999999993</v>
          </cell>
          <cell r="K162">
            <v>6.82</v>
          </cell>
          <cell r="L162">
            <v>10.87</v>
          </cell>
          <cell r="M162">
            <v>14.35</v>
          </cell>
          <cell r="N162">
            <v>15.8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  <cell r="M163">
            <v>4901</v>
          </cell>
          <cell r="N163">
            <v>4901</v>
          </cell>
        </row>
        <row r="164">
          <cell r="C164">
            <v>1646.12</v>
          </cell>
          <cell r="D164">
            <v>-2390.46</v>
          </cell>
          <cell r="E164">
            <v>-2621.86</v>
          </cell>
          <cell r="F164">
            <v>-2059.2600000000002</v>
          </cell>
          <cell r="G164">
            <v>-2392.2600000000002</v>
          </cell>
          <cell r="H164">
            <v>-3065.17</v>
          </cell>
          <cell r="I164">
            <v>-3912.04</v>
          </cell>
          <cell r="J164">
            <v>-3547.55</v>
          </cell>
          <cell r="K164">
            <v>-3613.21</v>
          </cell>
          <cell r="L164">
            <v>-3728.5</v>
          </cell>
          <cell r="M164">
            <v>-3440.25</v>
          </cell>
          <cell r="N164">
            <v>-3546.43</v>
          </cell>
        </row>
        <row r="165">
          <cell r="C165">
            <v>7672.01</v>
          </cell>
          <cell r="D165">
            <v>-6470.89</v>
          </cell>
          <cell r="E165">
            <v>-2293.84</v>
          </cell>
          <cell r="F165">
            <v>5319.13</v>
          </cell>
          <cell r="G165">
            <v>6708.55</v>
          </cell>
          <cell r="H165">
            <v>2126.34</v>
          </cell>
          <cell r="I165">
            <v>-839.13</v>
          </cell>
          <cell r="J165">
            <v>2216.6799999999998</v>
          </cell>
          <cell r="K165">
            <v>644.51</v>
          </cell>
          <cell r="L165">
            <v>4130.18</v>
          </cell>
          <cell r="M165">
            <v>7266.88</v>
          </cell>
          <cell r="N165">
            <v>8831.93</v>
          </cell>
        </row>
        <row r="166">
          <cell r="C166">
            <v>18701</v>
          </cell>
          <cell r="D166">
            <v>17865</v>
          </cell>
          <cell r="E166">
            <v>17844</v>
          </cell>
          <cell r="F166">
            <v>17869</v>
          </cell>
          <cell r="G166">
            <v>17898</v>
          </cell>
          <cell r="H166">
            <v>17550</v>
          </cell>
          <cell r="I166">
            <v>16993</v>
          </cell>
          <cell r="J166">
            <v>17617</v>
          </cell>
          <cell r="K166">
            <v>17817</v>
          </cell>
          <cell r="L166">
            <v>18016</v>
          </cell>
          <cell r="M166">
            <v>18647</v>
          </cell>
          <cell r="N166">
            <v>18848</v>
          </cell>
        </row>
        <row r="167">
          <cell r="C167">
            <v>85450.01</v>
          </cell>
          <cell r="D167">
            <v>86676.11</v>
          </cell>
          <cell r="E167">
            <v>84310.15</v>
          </cell>
          <cell r="F167">
            <v>83888.91</v>
          </cell>
          <cell r="G167">
            <v>86486.13</v>
          </cell>
          <cell r="H167">
            <v>83142.05</v>
          </cell>
          <cell r="I167">
            <v>81775.539999999994</v>
          </cell>
          <cell r="J167">
            <v>86662.3</v>
          </cell>
          <cell r="K167">
            <v>86866.71</v>
          </cell>
          <cell r="L167">
            <v>92088.8</v>
          </cell>
          <cell r="M167">
            <v>96953.63</v>
          </cell>
          <cell r="N167">
            <v>100354.06</v>
          </cell>
        </row>
        <row r="168">
          <cell r="C168">
            <v>25618</v>
          </cell>
          <cell r="D168">
            <v>24177</v>
          </cell>
          <cell r="E168">
            <v>24156</v>
          </cell>
          <cell r="F168">
            <v>23968</v>
          </cell>
          <cell r="G168">
            <v>23782</v>
          </cell>
          <cell r="H168">
            <v>23434</v>
          </cell>
          <cell r="I168">
            <v>23092</v>
          </cell>
          <cell r="J168">
            <v>23715</v>
          </cell>
          <cell r="K168">
            <v>23917</v>
          </cell>
          <cell r="L168">
            <v>24115</v>
          </cell>
          <cell r="M168">
            <v>24530</v>
          </cell>
          <cell r="N168">
            <v>24730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1999</v>
          </cell>
          <cell r="D172" t="str">
            <v>Y2000</v>
          </cell>
          <cell r="E172" t="str">
            <v>Y2001</v>
          </cell>
          <cell r="F172" t="str">
            <v>Y2002</v>
          </cell>
          <cell r="G172" t="str">
            <v>Y2003</v>
          </cell>
          <cell r="H172" t="str">
            <v>Y2004</v>
          </cell>
          <cell r="I172" t="str">
            <v>Y2005</v>
          </cell>
          <cell r="J172" t="str">
            <v>Y2006</v>
          </cell>
          <cell r="K172" t="str">
            <v>Y2007</v>
          </cell>
          <cell r="L172" t="str">
            <v>Y2008</v>
          </cell>
          <cell r="M172" t="str">
            <v>Y2009</v>
          </cell>
          <cell r="N172" t="str">
            <v>Y2010</v>
          </cell>
        </row>
        <row r="173">
          <cell r="C173">
            <v>9389.8105500000001</v>
          </cell>
          <cell r="D173">
            <v>9272.6445299999996</v>
          </cell>
          <cell r="E173">
            <v>8179.3105500000001</v>
          </cell>
          <cell r="F173">
            <v>8759.3798800000004</v>
          </cell>
          <cell r="G173">
            <v>8732.875</v>
          </cell>
          <cell r="H173">
            <v>8771.9794899999997</v>
          </cell>
          <cell r="I173">
            <v>8464.8544899999997</v>
          </cell>
          <cell r="J173">
            <v>8246.0810500000007</v>
          </cell>
          <cell r="K173">
            <v>8005.1879900000004</v>
          </cell>
          <cell r="L173">
            <v>7929.1025399999999</v>
          </cell>
          <cell r="M173">
            <v>7965.7558600000002</v>
          </cell>
          <cell r="N173">
            <v>7934.7910199999997</v>
          </cell>
        </row>
        <row r="174">
          <cell r="C174">
            <v>128854.36719</v>
          </cell>
          <cell r="D174">
            <v>127430.89062999999</v>
          </cell>
          <cell r="E174">
            <v>112539.25781</v>
          </cell>
          <cell r="F174">
            <v>118224.69531</v>
          </cell>
          <cell r="G174">
            <v>117868.14844</v>
          </cell>
          <cell r="H174">
            <v>113761.77344</v>
          </cell>
          <cell r="I174">
            <v>112508.66406</v>
          </cell>
          <cell r="J174">
            <v>109570.375</v>
          </cell>
          <cell r="K174">
            <v>91063.359379999994</v>
          </cell>
          <cell r="L174">
            <v>89912.578129999994</v>
          </cell>
          <cell r="M174">
            <v>64961.382810000003</v>
          </cell>
          <cell r="N174">
            <v>45097.203130000002</v>
          </cell>
        </row>
        <row r="175">
          <cell r="C175">
            <v>241846.45313000001</v>
          </cell>
          <cell r="D175">
            <v>238823.25</v>
          </cell>
          <cell r="E175">
            <v>209146.70313000001</v>
          </cell>
          <cell r="F175">
            <v>223182.28125</v>
          </cell>
          <cell r="G175">
            <v>218724.9375</v>
          </cell>
          <cell r="H175">
            <v>216034.70313000001</v>
          </cell>
          <cell r="I175">
            <v>215453.32813000001</v>
          </cell>
          <cell r="J175">
            <v>209975.04688000001</v>
          </cell>
          <cell r="K175">
            <v>209422.21875</v>
          </cell>
          <cell r="L175">
            <v>202291.39063000001</v>
          </cell>
          <cell r="M175">
            <v>204509.375</v>
          </cell>
          <cell r="N175">
            <v>204833.8125</v>
          </cell>
        </row>
        <row r="176">
          <cell r="C176">
            <v>96211.4375</v>
          </cell>
          <cell r="D176">
            <v>96804</v>
          </cell>
          <cell r="E176">
            <v>85463.296879999994</v>
          </cell>
          <cell r="F176">
            <v>91246.382809999996</v>
          </cell>
          <cell r="G176">
            <v>90970.289059999996</v>
          </cell>
          <cell r="H176">
            <v>89143.5625</v>
          </cell>
          <cell r="I176">
            <v>88522.679690000004</v>
          </cell>
          <cell r="J176">
            <v>86319.953129999994</v>
          </cell>
          <cell r="K176">
            <v>85762.023440000004</v>
          </cell>
          <cell r="L176">
            <v>84267.242190000004</v>
          </cell>
          <cell r="M176">
            <v>81680.75</v>
          </cell>
          <cell r="N176">
            <v>81513.976559999996</v>
          </cell>
        </row>
        <row r="177">
          <cell r="C177">
            <v>20860.291020000001</v>
          </cell>
          <cell r="D177">
            <v>20584.685549999998</v>
          </cell>
          <cell r="E177">
            <v>18211.240229999999</v>
          </cell>
          <cell r="F177">
            <v>19502.765630000002</v>
          </cell>
          <cell r="G177">
            <v>19443.753909999999</v>
          </cell>
          <cell r="H177">
            <v>19569.318360000001</v>
          </cell>
          <cell r="I177">
            <v>19559.585940000001</v>
          </cell>
          <cell r="J177">
            <v>19072.880860000001</v>
          </cell>
          <cell r="K177">
            <v>19032.45117</v>
          </cell>
          <cell r="L177">
            <v>18302.869139999999</v>
          </cell>
          <cell r="M177">
            <v>11110.36816</v>
          </cell>
          <cell r="N177">
            <v>10031.83691</v>
          </cell>
        </row>
        <row r="178">
          <cell r="C178">
            <v>29834.648440000001</v>
          </cell>
          <cell r="D178">
            <v>29384.535159999999</v>
          </cell>
          <cell r="E178">
            <v>25766.185549999998</v>
          </cell>
          <cell r="F178">
            <v>27593.5</v>
          </cell>
          <cell r="G178">
            <v>27510.001950000002</v>
          </cell>
          <cell r="H178">
            <v>27687.662110000001</v>
          </cell>
          <cell r="I178">
            <v>27673.896479999999</v>
          </cell>
          <cell r="J178">
            <v>26372.654299999998</v>
          </cell>
          <cell r="K178">
            <v>26316.751950000002</v>
          </cell>
          <cell r="L178">
            <v>26317.818360000001</v>
          </cell>
          <cell r="M178">
            <v>26697.349610000001</v>
          </cell>
          <cell r="N178">
            <v>26051.384770000001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86327</v>
          </cell>
          <cell r="D182">
            <v>23121</v>
          </cell>
          <cell r="E182">
            <v>6953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9662.3359400000008</v>
          </cell>
          <cell r="D185">
            <v>4447.6157199999998</v>
          </cell>
          <cell r="E185">
            <v>1487.00342</v>
          </cell>
          <cell r="F185">
            <v>335.0052800000000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26159.06640999999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695.70708999999999</v>
          </cell>
          <cell r="D187">
            <v>42.35464999999999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159101.92188000001</v>
          </cell>
          <cell r="D188">
            <v>66915.6875</v>
          </cell>
          <cell r="E188">
            <v>13109.183590000001</v>
          </cell>
          <cell r="F188">
            <v>1972.37329</v>
          </cell>
          <cell r="G188">
            <v>946.58221000000003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8259.550779999999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>
            <v>9444.4101599999995</v>
          </cell>
          <cell r="D190">
            <v>3179.3452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28211.316409999999</v>
          </cell>
          <cell r="D193">
            <v>53180.117189999997</v>
          </cell>
          <cell r="E193">
            <v>104605.99219</v>
          </cell>
          <cell r="F193">
            <v>75491.40625</v>
          </cell>
          <cell r="G193">
            <v>74979.257809999996</v>
          </cell>
          <cell r="H193">
            <v>75165.929690000004</v>
          </cell>
          <cell r="I193">
            <v>69708.0625</v>
          </cell>
          <cell r="J193">
            <v>65684.085940000004</v>
          </cell>
          <cell r="K193">
            <v>61768.617189999997</v>
          </cell>
          <cell r="L193">
            <v>67473.914059999996</v>
          </cell>
          <cell r="M193">
            <v>69941.140629999994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14349.76563</v>
          </cell>
          <cell r="D197">
            <v>18312.35742</v>
          </cell>
          <cell r="E197">
            <v>42451.003909999999</v>
          </cell>
          <cell r="F197">
            <v>31513.060549999998</v>
          </cell>
          <cell r="G197">
            <v>31774.779299999998</v>
          </cell>
          <cell r="H197">
            <v>31859.695309999999</v>
          </cell>
          <cell r="I197">
            <v>31017.074219999999</v>
          </cell>
          <cell r="J197">
            <v>29166.214840000001</v>
          </cell>
          <cell r="K197">
            <v>27123.175780000001</v>
          </cell>
          <cell r="L197">
            <v>27397.75</v>
          </cell>
          <cell r="M197">
            <v>28293.48242</v>
          </cell>
          <cell r="N197">
            <v>28950.945309999999</v>
          </cell>
        </row>
        <row r="198">
          <cell r="C198">
            <v>145334.29688000001</v>
          </cell>
          <cell r="D198">
            <v>179305.35938000001</v>
          </cell>
          <cell r="E198">
            <v>394672.40625</v>
          </cell>
          <cell r="F198">
            <v>280702.5625</v>
          </cell>
          <cell r="G198">
            <v>275344.625</v>
          </cell>
          <cell r="H198">
            <v>269911.65625</v>
          </cell>
          <cell r="I198">
            <v>262131.14063000001</v>
          </cell>
          <cell r="J198">
            <v>245356.28125</v>
          </cell>
          <cell r="K198">
            <v>197497.29688000001</v>
          </cell>
          <cell r="L198">
            <v>175340.82813000001</v>
          </cell>
          <cell r="M198">
            <v>133421.85938000001</v>
          </cell>
          <cell r="N198">
            <v>87041.992190000004</v>
          </cell>
        </row>
        <row r="199">
          <cell r="C199">
            <v>176018.21875</v>
          </cell>
          <cell r="D199">
            <v>203714.21875</v>
          </cell>
          <cell r="E199">
            <v>442257.0625</v>
          </cell>
          <cell r="F199">
            <v>317429.625</v>
          </cell>
          <cell r="G199">
            <v>309168.28125</v>
          </cell>
          <cell r="H199">
            <v>302754</v>
          </cell>
          <cell r="I199">
            <v>303559.53125</v>
          </cell>
          <cell r="J199">
            <v>285562.53125</v>
          </cell>
          <cell r="K199">
            <v>267122.34375</v>
          </cell>
          <cell r="L199">
            <v>254887.14063000001</v>
          </cell>
          <cell r="M199">
            <v>260427.57813000001</v>
          </cell>
          <cell r="N199">
            <v>338935.125</v>
          </cell>
        </row>
        <row r="200">
          <cell r="C200">
            <v>73921.101559999996</v>
          </cell>
          <cell r="D200">
            <v>112280.64844</v>
          </cell>
          <cell r="E200">
            <v>276329.625</v>
          </cell>
          <cell r="F200">
            <v>207415.90625</v>
          </cell>
          <cell r="G200">
            <v>207959.85938000001</v>
          </cell>
          <cell r="H200">
            <v>206245.53125</v>
          </cell>
          <cell r="I200">
            <v>203435.51563000001</v>
          </cell>
          <cell r="J200">
            <v>191565.78125</v>
          </cell>
          <cell r="K200">
            <v>178792.85938000001</v>
          </cell>
          <cell r="L200">
            <v>191526.03125</v>
          </cell>
          <cell r="M200">
            <v>189849.89063000001</v>
          </cell>
          <cell r="N200">
            <v>194195.79688000001</v>
          </cell>
        </row>
        <row r="201">
          <cell r="C201">
            <v>29764.615229999999</v>
          </cell>
          <cell r="D201">
            <v>37352.492189999997</v>
          </cell>
          <cell r="E201">
            <v>84810.570309999996</v>
          </cell>
          <cell r="F201">
            <v>61474.167970000002</v>
          </cell>
          <cell r="G201">
            <v>61332.710939999997</v>
          </cell>
          <cell r="H201">
            <v>61889.152340000001</v>
          </cell>
          <cell r="I201">
            <v>62024.445310000003</v>
          </cell>
          <cell r="J201">
            <v>58405.539060000003</v>
          </cell>
          <cell r="K201">
            <v>54734.507810000003</v>
          </cell>
          <cell r="L201">
            <v>58878.859380000002</v>
          </cell>
          <cell r="M201">
            <v>40967.6875</v>
          </cell>
          <cell r="N201">
            <v>35821.875</v>
          </cell>
        </row>
        <row r="202">
          <cell r="C202">
            <v>24690.92383</v>
          </cell>
          <cell r="D202">
            <v>30821.95508</v>
          </cell>
          <cell r="E202">
            <v>71745.953129999994</v>
          </cell>
          <cell r="F202">
            <v>52004.402340000001</v>
          </cell>
          <cell r="G202">
            <v>51884.726560000003</v>
          </cell>
          <cell r="H202">
            <v>52355.453130000002</v>
          </cell>
          <cell r="I202">
            <v>52469.910159999999</v>
          </cell>
          <cell r="J202">
            <v>48115.339840000001</v>
          </cell>
          <cell r="K202">
            <v>45091.097659999999</v>
          </cell>
          <cell r="L202">
            <v>49445.042970000002</v>
          </cell>
          <cell r="M202">
            <v>51357.355470000002</v>
          </cell>
          <cell r="N202">
            <v>51516.632810000003</v>
          </cell>
        </row>
        <row r="203">
          <cell r="C203">
            <v>0.11808</v>
          </cell>
          <cell r="D203">
            <v>5.45E-2</v>
          </cell>
          <cell r="E203">
            <v>3.3840000000000002E-2</v>
          </cell>
          <cell r="F203">
            <v>1.052E-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3.4549999999999997E-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6.6E-4</v>
          </cell>
          <cell r="D205">
            <v>4.0000000000000003E-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.29970999999999998</v>
          </cell>
          <cell r="D206">
            <v>0.12392</v>
          </cell>
          <cell r="E206">
            <v>4.5289999999999997E-2</v>
          </cell>
          <cell r="F206">
            <v>9.4199999999999996E-3</v>
          </cell>
          <cell r="G206">
            <v>4.5300000000000002E-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5.2290000000000003E-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7.0680000000000007E-2</v>
          </cell>
          <cell r="D208">
            <v>2.3900000000000001E-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.16188</v>
          </cell>
          <cell r="D211">
            <v>0.18582000000000001</v>
          </cell>
          <cell r="E211">
            <v>0.19128000000000001</v>
          </cell>
          <cell r="F211">
            <v>0.19213</v>
          </cell>
          <cell r="G211">
            <v>0.19517999999999999</v>
          </cell>
          <cell r="H211">
            <v>0.19889000000000001</v>
          </cell>
          <cell r="I211">
            <v>0.18675</v>
          </cell>
          <cell r="J211">
            <v>0.187</v>
          </cell>
          <cell r="K211">
            <v>0.18781</v>
          </cell>
          <cell r="L211">
            <v>0.20931</v>
          </cell>
          <cell r="M211">
            <v>0.21171000000000001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.88192000000000004</v>
          </cell>
          <cell r="D215">
            <v>0.94550000000000001</v>
          </cell>
          <cell r="E215">
            <v>0.96616000000000002</v>
          </cell>
          <cell r="F215">
            <v>0.98948000000000003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</row>
        <row r="216">
          <cell r="C216">
            <v>0.96545000000000003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</row>
        <row r="217">
          <cell r="C217">
            <v>0.83745999999999998</v>
          </cell>
          <cell r="D217">
            <v>0.81413999999999997</v>
          </cell>
          <cell r="E217">
            <v>0.80871999999999999</v>
          </cell>
          <cell r="F217">
            <v>0.80786999999999998</v>
          </cell>
          <cell r="G217">
            <v>0.80481999999999998</v>
          </cell>
          <cell r="H217">
            <v>0.80110999999999999</v>
          </cell>
          <cell r="I217">
            <v>0.81325000000000003</v>
          </cell>
          <cell r="J217">
            <v>0.81299999999999994</v>
          </cell>
          <cell r="K217">
            <v>0.81218999999999997</v>
          </cell>
          <cell r="L217">
            <v>0.79069</v>
          </cell>
          <cell r="M217">
            <v>0.78829000000000005</v>
          </cell>
          <cell r="N217">
            <v>1</v>
          </cell>
        </row>
        <row r="218">
          <cell r="C218">
            <v>0.70028999999999997</v>
          </cell>
          <cell r="D218">
            <v>0.87607999999999997</v>
          </cell>
          <cell r="E218">
            <v>0.95470999999999995</v>
          </cell>
          <cell r="F218">
            <v>0.99058000000000002</v>
          </cell>
          <cell r="G218">
            <v>0.99546999999999997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</row>
        <row r="219">
          <cell r="C219">
            <v>0.94771000000000005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</row>
        <row r="220">
          <cell r="C220">
            <v>0.92932000000000003</v>
          </cell>
          <cell r="D220">
            <v>0.97609999999999997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</row>
        <row r="221">
          <cell r="C221">
            <v>33401.914060000003</v>
          </cell>
          <cell r="D221">
            <v>32032.617190000001</v>
          </cell>
          <cell r="E221">
            <v>52117.320310000003</v>
          </cell>
          <cell r="F221">
            <v>40607.445310000003</v>
          </cell>
          <cell r="G221">
            <v>40507.65625</v>
          </cell>
          <cell r="H221">
            <v>40631.675779999998</v>
          </cell>
          <cell r="I221">
            <v>39481.929689999997</v>
          </cell>
          <cell r="J221">
            <v>37412.296880000002</v>
          </cell>
          <cell r="K221">
            <v>35128.363279999998</v>
          </cell>
          <cell r="L221">
            <v>35326.851560000003</v>
          </cell>
          <cell r="M221">
            <v>36259.238279999998</v>
          </cell>
          <cell r="N221">
            <v>36885.734380000002</v>
          </cell>
        </row>
        <row r="222">
          <cell r="C222">
            <v>300347.71875</v>
          </cell>
          <cell r="D222">
            <v>306736.25</v>
          </cell>
          <cell r="E222">
            <v>507211.65625</v>
          </cell>
          <cell r="F222">
            <v>398927.25</v>
          </cell>
          <cell r="G222">
            <v>393212.78125</v>
          </cell>
          <cell r="H222">
            <v>383673.4375</v>
          </cell>
          <cell r="I222">
            <v>374639.8125</v>
          </cell>
          <cell r="J222">
            <v>354926.65625</v>
          </cell>
          <cell r="K222">
            <v>288560.65625</v>
          </cell>
          <cell r="L222">
            <v>265253.40625</v>
          </cell>
          <cell r="M222">
            <v>198383.25</v>
          </cell>
          <cell r="N222">
            <v>132139.1875</v>
          </cell>
        </row>
        <row r="223">
          <cell r="C223">
            <v>446771.6875</v>
          </cell>
          <cell r="D223">
            <v>495759.9375</v>
          </cell>
          <cell r="E223">
            <v>756009.75</v>
          </cell>
          <cell r="F223">
            <v>616103.3125</v>
          </cell>
          <cell r="G223">
            <v>602872.5</v>
          </cell>
          <cell r="H223">
            <v>593954.625</v>
          </cell>
          <cell r="I223">
            <v>588720.9375</v>
          </cell>
          <cell r="J223">
            <v>561221.6875</v>
          </cell>
          <cell r="K223">
            <v>538313.1875</v>
          </cell>
          <cell r="L223">
            <v>524652.4375</v>
          </cell>
          <cell r="M223">
            <v>534878.125</v>
          </cell>
          <cell r="N223">
            <v>543768.9375</v>
          </cell>
        </row>
        <row r="224">
          <cell r="C224">
            <v>415561.46875</v>
          </cell>
          <cell r="D224">
            <v>299121.34375</v>
          </cell>
          <cell r="E224">
            <v>381855.125</v>
          </cell>
          <cell r="F224">
            <v>300634.65625</v>
          </cell>
          <cell r="G224">
            <v>299876.71875</v>
          </cell>
          <cell r="H224">
            <v>295389.09375</v>
          </cell>
          <cell r="I224">
            <v>291958.1875</v>
          </cell>
          <cell r="J224">
            <v>277885.75</v>
          </cell>
          <cell r="K224">
            <v>264554.875</v>
          </cell>
          <cell r="L224">
            <v>275793.28125</v>
          </cell>
          <cell r="M224">
            <v>271530.625</v>
          </cell>
          <cell r="N224">
            <v>275709.78125</v>
          </cell>
        </row>
        <row r="225">
          <cell r="C225">
            <v>58884.453130000002</v>
          </cell>
          <cell r="D225">
            <v>57937.179689999997</v>
          </cell>
          <cell r="E225">
            <v>103021.8125</v>
          </cell>
          <cell r="F225">
            <v>80976.9375</v>
          </cell>
          <cell r="G225">
            <v>80776.46875</v>
          </cell>
          <cell r="H225">
            <v>81458.46875</v>
          </cell>
          <cell r="I225">
            <v>81584.03125</v>
          </cell>
          <cell r="J225">
            <v>77478.421879999994</v>
          </cell>
          <cell r="K225">
            <v>73766.960940000004</v>
          </cell>
          <cell r="L225">
            <v>77181.726559999996</v>
          </cell>
          <cell r="M225">
            <v>52078.054689999997</v>
          </cell>
          <cell r="N225">
            <v>45853.710939999997</v>
          </cell>
        </row>
        <row r="226">
          <cell r="C226">
            <v>63969.984380000002</v>
          </cell>
          <cell r="D226">
            <v>63385.835939999997</v>
          </cell>
          <cell r="E226">
            <v>97512.140629999994</v>
          </cell>
          <cell r="F226">
            <v>79597.90625</v>
          </cell>
          <cell r="G226">
            <v>79394.726559999996</v>
          </cell>
          <cell r="H226">
            <v>80043.117190000004</v>
          </cell>
          <cell r="I226">
            <v>80143.804690000004</v>
          </cell>
          <cell r="J226">
            <v>74487.992190000004</v>
          </cell>
          <cell r="K226">
            <v>71407.851559999996</v>
          </cell>
          <cell r="L226">
            <v>75762.859379999994</v>
          </cell>
          <cell r="M226">
            <v>78054.703129999994</v>
          </cell>
          <cell r="N226">
            <v>77568.015629999994</v>
          </cell>
        </row>
        <row r="228">
          <cell r="C228">
            <v>526997.00783000002</v>
          </cell>
          <cell r="D228">
            <v>522300.00586999999</v>
          </cell>
          <cell r="E228">
            <v>459305.99414999998</v>
          </cell>
          <cell r="F228">
            <v>488509.00487999996</v>
          </cell>
          <cell r="G228">
            <v>483250.00585999998</v>
          </cell>
          <cell r="H228">
            <v>474968.99902999995</v>
          </cell>
          <cell r="I228">
            <v>472183.00879000005</v>
          </cell>
          <cell r="J228">
            <v>459556.99121999997</v>
          </cell>
          <cell r="K228">
            <v>439601.99268000002</v>
          </cell>
          <cell r="L228">
            <v>429021.00099000003</v>
          </cell>
          <cell r="M228">
            <v>396924.98144</v>
          </cell>
          <cell r="N228">
            <v>375463.00488999998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86327</v>
          </cell>
          <cell r="D229">
            <v>23121</v>
          </cell>
          <cell r="E229">
            <v>695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13322.99226</v>
          </cell>
          <cell r="D230">
            <v>74585.003079999995</v>
          </cell>
          <cell r="E230">
            <v>14596.187010000001</v>
          </cell>
          <cell r="F230">
            <v>2307.3785699999999</v>
          </cell>
          <cell r="G230">
            <v>946.5822100000000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28211.316409999999</v>
          </cell>
          <cell r="D231">
            <v>53180.117189999997</v>
          </cell>
          <cell r="E231">
            <v>104605.99219</v>
          </cell>
          <cell r="F231">
            <v>75491.40625</v>
          </cell>
          <cell r="G231">
            <v>74979.257809999996</v>
          </cell>
          <cell r="H231">
            <v>75165.929690000004</v>
          </cell>
          <cell r="I231">
            <v>69708.0625</v>
          </cell>
          <cell r="J231">
            <v>65684.085940000004</v>
          </cell>
          <cell r="K231">
            <v>61768.617189999997</v>
          </cell>
          <cell r="L231">
            <v>67473.914059999996</v>
          </cell>
          <cell r="M231">
            <v>69941.14062999999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464078.92187999998</v>
          </cell>
          <cell r="D232">
            <v>581787.03125999996</v>
          </cell>
          <cell r="E232">
            <v>1312266.6211000001</v>
          </cell>
          <cell r="F232">
            <v>950539.72461000003</v>
          </cell>
          <cell r="G232">
            <v>937464.98243000009</v>
          </cell>
          <cell r="H232">
            <v>925015.48828000005</v>
          </cell>
          <cell r="I232">
            <v>914637.61719999998</v>
          </cell>
          <cell r="J232">
            <v>858171.68749000004</v>
          </cell>
          <cell r="K232">
            <v>770361.28125999996</v>
          </cell>
          <cell r="L232">
            <v>757475.65236000007</v>
          </cell>
          <cell r="M232">
            <v>704317.85352999996</v>
          </cell>
          <cell r="N232">
            <v>736462.3671900000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318937.2265699999</v>
          </cell>
          <cell r="D233">
            <v>1254973.1640699999</v>
          </cell>
          <cell r="E233">
            <v>1897727.8046899999</v>
          </cell>
          <cell r="F233">
            <v>1516847.5078099999</v>
          </cell>
          <cell r="G233">
            <v>1496640.8515600001</v>
          </cell>
          <cell r="H233">
            <v>1475150.4179699998</v>
          </cell>
          <cell r="I233">
            <v>1456528.70313</v>
          </cell>
          <cell r="J233">
            <v>1383412.8047</v>
          </cell>
          <cell r="K233">
            <v>1271731.8945299999</v>
          </cell>
          <cell r="L233">
            <v>1253970.5625</v>
          </cell>
          <cell r="M233">
            <v>1171183.9960999999</v>
          </cell>
          <cell r="N233">
            <v>1111925.3672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1617.1567669999999</v>
          </cell>
          <cell r="D234">
            <v>574.59382800000003</v>
          </cell>
          <cell r="E234">
            <v>210.82702349999997</v>
          </cell>
          <cell r="F234">
            <v>46.168079199999994</v>
          </cell>
          <cell r="G234">
            <v>19.053180000000001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297.1395835999999</v>
          </cell>
          <cell r="D235">
            <v>1509.2040251999999</v>
          </cell>
          <cell r="E235">
            <v>1510.9628016000001</v>
          </cell>
          <cell r="F235">
            <v>1510.4434440999999</v>
          </cell>
          <cell r="G235">
            <v>1509.561156</v>
          </cell>
          <cell r="H235">
            <v>1510.6829173000001</v>
          </cell>
          <cell r="I235">
            <v>1414.6256475</v>
          </cell>
          <cell r="J235">
            <v>1420.2275999999999</v>
          </cell>
          <cell r="K235">
            <v>1482.8181711000002</v>
          </cell>
          <cell r="L235">
            <v>1581.8373008999999</v>
          </cell>
          <cell r="M235">
            <v>1584.9203388000001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7692.693649399997</v>
          </cell>
          <cell r="D236">
            <v>18884.202146799998</v>
          </cell>
          <cell r="E236">
            <v>18955.220174900001</v>
          </cell>
          <cell r="F236">
            <v>19018.3984767</v>
          </cell>
          <cell r="G236">
            <v>18874.395664</v>
          </cell>
          <cell r="H236">
            <v>18591.327082699998</v>
          </cell>
          <cell r="I236">
            <v>18561.374352500003</v>
          </cell>
          <cell r="J236">
            <v>18555.772399999998</v>
          </cell>
          <cell r="K236">
            <v>18493.1818289</v>
          </cell>
          <cell r="L236">
            <v>17758.1726991</v>
          </cell>
          <cell r="M236">
            <v>15960.079661199999</v>
          </cell>
          <cell r="N236">
            <v>15879.000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1999</v>
          </cell>
          <cell r="D240" t="str">
            <v>Y2000</v>
          </cell>
          <cell r="E240" t="str">
            <v>Y2001</v>
          </cell>
          <cell r="F240" t="str">
            <v>Y2002</v>
          </cell>
          <cell r="G240" t="str">
            <v>Y2003</v>
          </cell>
          <cell r="H240" t="str">
            <v>Y2004</v>
          </cell>
          <cell r="I240" t="str">
            <v>Y2005</v>
          </cell>
          <cell r="J240" t="str">
            <v>Y2006</v>
          </cell>
          <cell r="K240" t="str">
            <v>Y2007</v>
          </cell>
          <cell r="L240" t="str">
            <v>Y2008</v>
          </cell>
          <cell r="M240" t="str">
            <v>Y2009</v>
          </cell>
          <cell r="N240" t="str">
            <v>Y2010</v>
          </cell>
        </row>
        <row r="241">
          <cell r="C241">
            <v>31.1</v>
          </cell>
          <cell r="D241">
            <v>66.47</v>
          </cell>
          <cell r="E241">
            <v>192.94983999999999</v>
          </cell>
          <cell r="F241">
            <v>144.84354999999999</v>
          </cell>
          <cell r="G241">
            <v>42.6</v>
          </cell>
          <cell r="H241">
            <v>40.5</v>
          </cell>
          <cell r="I241">
            <v>40.9</v>
          </cell>
          <cell r="J241">
            <v>46.6</v>
          </cell>
          <cell r="K241">
            <v>58.1</v>
          </cell>
          <cell r="L241">
            <v>64.099999999999994</v>
          </cell>
          <cell r="M241">
            <v>70.2</v>
          </cell>
          <cell r="N241">
            <v>76.2</v>
          </cell>
        </row>
        <row r="242">
          <cell r="C242">
            <v>30.4</v>
          </cell>
          <cell r="D242">
            <v>97.1</v>
          </cell>
          <cell r="E242">
            <v>253.69969</v>
          </cell>
          <cell r="F242">
            <v>252.87253999999999</v>
          </cell>
          <cell r="G242">
            <v>49.050179999999997</v>
          </cell>
          <cell r="H242">
            <v>55.729309999999998</v>
          </cell>
          <cell r="I242">
            <v>55.129300000000001</v>
          </cell>
          <cell r="J242">
            <v>56.408909999999999</v>
          </cell>
          <cell r="K242">
            <v>58.048870000000001</v>
          </cell>
          <cell r="L242">
            <v>59.648820000000001</v>
          </cell>
          <cell r="M242">
            <v>61.708739999999999</v>
          </cell>
          <cell r="N242">
            <v>63.428789999999999</v>
          </cell>
        </row>
        <row r="243">
          <cell r="C243">
            <v>27.9</v>
          </cell>
          <cell r="D243">
            <v>97.1</v>
          </cell>
          <cell r="E243">
            <v>115.3</v>
          </cell>
          <cell r="F243">
            <v>147.72999999999999</v>
          </cell>
          <cell r="G243">
            <v>132.97999999999999</v>
          </cell>
          <cell r="H243">
            <v>125.92</v>
          </cell>
          <cell r="I243">
            <v>113.11</v>
          </cell>
          <cell r="J243">
            <v>105.35</v>
          </cell>
          <cell r="K243">
            <v>101.63</v>
          </cell>
          <cell r="L243">
            <v>96.2</v>
          </cell>
          <cell r="M243">
            <v>95.47</v>
          </cell>
          <cell r="N243">
            <v>88.01</v>
          </cell>
        </row>
        <row r="244">
          <cell r="C244">
            <v>26.9</v>
          </cell>
          <cell r="D244">
            <v>86.9</v>
          </cell>
          <cell r="E244">
            <v>69.23</v>
          </cell>
          <cell r="F244">
            <v>49.98</v>
          </cell>
          <cell r="G244">
            <v>49.05</v>
          </cell>
          <cell r="H244">
            <v>55.73</v>
          </cell>
          <cell r="I244">
            <v>55.13</v>
          </cell>
          <cell r="J244">
            <v>56.41</v>
          </cell>
          <cell r="K244">
            <v>58.05</v>
          </cell>
          <cell r="L244">
            <v>59.65</v>
          </cell>
          <cell r="M244">
            <v>61.71</v>
          </cell>
          <cell r="N244">
            <v>63.43</v>
          </cell>
        </row>
        <row r="245">
          <cell r="C245">
            <v>26.9</v>
          </cell>
          <cell r="D245">
            <v>97.1</v>
          </cell>
          <cell r="E245">
            <v>115.3</v>
          </cell>
          <cell r="F245">
            <v>147.72999999999999</v>
          </cell>
          <cell r="G245">
            <v>132.97999999999999</v>
          </cell>
          <cell r="H245">
            <v>125.92</v>
          </cell>
          <cell r="I245">
            <v>113.11</v>
          </cell>
          <cell r="J245">
            <v>105.35</v>
          </cell>
          <cell r="K245">
            <v>101.63</v>
          </cell>
          <cell r="L245">
            <v>96.2</v>
          </cell>
          <cell r="M245">
            <v>95.47</v>
          </cell>
          <cell r="N245">
            <v>88.01</v>
          </cell>
        </row>
        <row r="246">
          <cell r="C246">
            <v>44.8</v>
          </cell>
          <cell r="D246">
            <v>192.36564999999999</v>
          </cell>
          <cell r="E246">
            <v>115.29973</v>
          </cell>
          <cell r="F246">
            <v>147.72948</v>
          </cell>
          <cell r="G246">
            <v>132.97954999999999</v>
          </cell>
          <cell r="H246">
            <v>125.91961000000001</v>
          </cell>
          <cell r="I246">
            <v>113.1097</v>
          </cell>
          <cell r="J246">
            <v>105.34999000000001</v>
          </cell>
          <cell r="K246">
            <v>101.63</v>
          </cell>
          <cell r="L246">
            <v>96.2</v>
          </cell>
          <cell r="M246">
            <v>95.47</v>
          </cell>
          <cell r="N246">
            <v>88.01</v>
          </cell>
        </row>
        <row r="248">
          <cell r="C248">
            <v>26.9</v>
          </cell>
          <cell r="D248">
            <v>97.1</v>
          </cell>
          <cell r="E248">
            <v>115.3</v>
          </cell>
          <cell r="F248">
            <v>147.72999999999999</v>
          </cell>
          <cell r="G248">
            <v>132.97999999999999</v>
          </cell>
          <cell r="H248">
            <v>125.92</v>
          </cell>
          <cell r="I248">
            <v>113.11</v>
          </cell>
          <cell r="J248">
            <v>105.35</v>
          </cell>
          <cell r="K248">
            <v>101.63</v>
          </cell>
          <cell r="L248">
            <v>96.2</v>
          </cell>
          <cell r="M248">
            <v>95.47</v>
          </cell>
          <cell r="N248">
            <v>88.01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1999</v>
          </cell>
          <cell r="D252" t="str">
            <v>Y2000</v>
          </cell>
          <cell r="E252" t="str">
            <v>Y2001</v>
          </cell>
          <cell r="F252" t="str">
            <v>Y2002</v>
          </cell>
          <cell r="G252" t="str">
            <v>Y2003</v>
          </cell>
          <cell r="H252" t="str">
            <v>Y2004</v>
          </cell>
          <cell r="I252" t="str">
            <v>Y2005</v>
          </cell>
          <cell r="J252" t="str">
            <v>Y2006</v>
          </cell>
          <cell r="K252" t="str">
            <v>Y2007</v>
          </cell>
          <cell r="L252" t="str">
            <v>Y2008</v>
          </cell>
          <cell r="M252" t="str">
            <v>Y2009</v>
          </cell>
          <cell r="N252" t="str">
            <v>Y2010</v>
          </cell>
        </row>
        <row r="253">
          <cell r="D253">
            <v>91282.34375</v>
          </cell>
          <cell r="E253">
            <v>233882.03125</v>
          </cell>
          <cell r="F253">
            <v>171783.875</v>
          </cell>
          <cell r="G253">
            <v>55731.605470000002</v>
          </cell>
          <cell r="H253">
            <v>56558.082029999998</v>
          </cell>
          <cell r="I253">
            <v>11255.34375</v>
          </cell>
          <cell r="J253">
            <v>12063.603520000001</v>
          </cell>
          <cell r="K253">
            <v>14761.094730000001</v>
          </cell>
          <cell r="L253">
            <v>15840.237300000001</v>
          </cell>
          <cell r="M253">
            <v>16697.466799999998</v>
          </cell>
          <cell r="N253">
            <v>17375.492190000001</v>
          </cell>
        </row>
        <row r="254">
          <cell r="D254">
            <v>1179279.5</v>
          </cell>
          <cell r="E254">
            <v>3079990.25</v>
          </cell>
          <cell r="F254">
            <v>3055459</v>
          </cell>
          <cell r="G254">
            <v>592673.375</v>
          </cell>
          <cell r="H254">
            <v>655694.375</v>
          </cell>
          <cell r="I254">
            <v>641082.0625</v>
          </cell>
          <cell r="J254">
            <v>655888.9375</v>
          </cell>
          <cell r="K254">
            <v>674957.4375</v>
          </cell>
          <cell r="L254">
            <v>693471.25</v>
          </cell>
          <cell r="M254">
            <v>717419.6875</v>
          </cell>
          <cell r="N254">
            <v>737416.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1822119.25</v>
          </cell>
          <cell r="E256">
            <v>1431468.75</v>
          </cell>
          <cell r="F256">
            <v>1028338.5</v>
          </cell>
          <cell r="G256">
            <v>1000767.125</v>
          </cell>
          <cell r="H256">
            <v>1120284.5</v>
          </cell>
          <cell r="I256">
            <v>1101276.875</v>
          </cell>
          <cell r="J256">
            <v>1126846.125</v>
          </cell>
          <cell r="K256">
            <v>1159606.75</v>
          </cell>
          <cell r="L256">
            <v>1153631</v>
          </cell>
          <cell r="M256">
            <v>1082701.875</v>
          </cell>
          <cell r="N256">
            <v>1007205</v>
          </cell>
        </row>
        <row r="257">
          <cell r="D257">
            <v>681396.75</v>
          </cell>
          <cell r="E257">
            <v>717018.875</v>
          </cell>
          <cell r="F257">
            <v>798387.125</v>
          </cell>
          <cell r="G257">
            <v>746287.4375</v>
          </cell>
          <cell r="H257">
            <v>789624.5</v>
          </cell>
          <cell r="I257">
            <v>701914.1875</v>
          </cell>
          <cell r="J257">
            <v>597413.6875</v>
          </cell>
          <cell r="K257">
            <v>587271.5</v>
          </cell>
          <cell r="L257">
            <v>499212.6875</v>
          </cell>
          <cell r="M257">
            <v>472126.375</v>
          </cell>
          <cell r="N257">
            <v>389749.875</v>
          </cell>
        </row>
        <row r="258">
          <cell r="D258">
            <v>6110133.5</v>
          </cell>
          <cell r="E258">
            <v>3012905</v>
          </cell>
          <cell r="F258">
            <v>2985701</v>
          </cell>
          <cell r="G258">
            <v>2809343.25</v>
          </cell>
          <cell r="H258">
            <v>2788820.25</v>
          </cell>
          <cell r="I258">
            <v>2718050.75</v>
          </cell>
          <cell r="J258">
            <v>2827031.5</v>
          </cell>
          <cell r="K258">
            <v>2864704.25</v>
          </cell>
          <cell r="L258">
            <v>2971074</v>
          </cell>
          <cell r="M258">
            <v>3235082.75</v>
          </cell>
          <cell r="N258">
            <v>3127439.25</v>
          </cell>
        </row>
        <row r="260">
          <cell r="D260">
            <v>-210113.01563000001</v>
          </cell>
          <cell r="E260">
            <v>-217233.3125</v>
          </cell>
          <cell r="F260">
            <v>-416419.6875</v>
          </cell>
          <cell r="G260">
            <v>-356565.09375</v>
          </cell>
          <cell r="H260">
            <v>-224984.60938000001</v>
          </cell>
          <cell r="I260">
            <v>-161853.34375</v>
          </cell>
          <cell r="J260">
            <v>-194717.25</v>
          </cell>
          <cell r="K260">
            <v>-155552.65625</v>
          </cell>
          <cell r="L260">
            <v>-125510.92969</v>
          </cell>
          <cell r="M260">
            <v>35900.449220000002</v>
          </cell>
          <cell r="N260">
            <v>166850.46875</v>
          </cell>
        </row>
        <row r="261">
          <cell r="D261">
            <v>9674098.3281200007</v>
          </cell>
          <cell r="E261">
            <v>8258031.59375</v>
          </cell>
          <cell r="F261">
            <v>7623249.8125</v>
          </cell>
          <cell r="G261">
            <v>4848237.6992199998</v>
          </cell>
          <cell r="H261">
            <v>5185997.0976499999</v>
          </cell>
          <cell r="I261">
            <v>5011725.875</v>
          </cell>
          <cell r="J261">
            <v>5024526.6035200004</v>
          </cell>
          <cell r="K261">
            <v>5145748.37598</v>
          </cell>
          <cell r="L261">
            <v>5207718.2451100005</v>
          </cell>
          <cell r="M261">
            <v>5559928.6035200004</v>
          </cell>
          <cell r="N261">
            <v>5446036.835939999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>
        <row r="1">
          <cell r="A1" t="str">
            <v>2011 Original Budget</v>
          </cell>
          <cell r="D1">
            <v>0</v>
          </cell>
          <cell r="E1">
            <v>1000</v>
          </cell>
          <cell r="F1">
            <v>1000</v>
          </cell>
        </row>
        <row r="2">
          <cell r="D2">
            <v>1000</v>
          </cell>
          <cell r="E2">
            <v>1100</v>
          </cell>
          <cell r="F2">
            <v>1100</v>
          </cell>
        </row>
        <row r="3">
          <cell r="D3">
            <v>1100</v>
          </cell>
          <cell r="E3">
            <v>1130</v>
          </cell>
          <cell r="F3">
            <v>1130</v>
          </cell>
        </row>
        <row r="4">
          <cell r="D4">
            <v>1130</v>
          </cell>
          <cell r="E4">
            <v>1080</v>
          </cell>
          <cell r="F4">
            <v>1130</v>
          </cell>
        </row>
        <row r="5">
          <cell r="D5">
            <v>1080</v>
          </cell>
          <cell r="E5">
            <v>630</v>
          </cell>
          <cell r="F5">
            <v>1080</v>
          </cell>
        </row>
        <row r="6">
          <cell r="D6">
            <v>0</v>
          </cell>
          <cell r="E6">
            <v>630</v>
          </cell>
          <cell r="F6">
            <v>630</v>
          </cell>
        </row>
        <row r="7">
          <cell r="D7">
            <v>630</v>
          </cell>
          <cell r="E7">
            <v>530</v>
          </cell>
          <cell r="F7">
            <v>630</v>
          </cell>
        </row>
        <row r="8">
          <cell r="D8">
            <v>0</v>
          </cell>
          <cell r="E8">
            <v>530</v>
          </cell>
          <cell r="F8">
            <v>530</v>
          </cell>
        </row>
      </sheetData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A-1"/>
      <sheetName val="Salvage Components"/>
      <sheetName val="Comparison - TO13 Approved"/>
      <sheetName val="Prior Proposed Study"/>
      <sheetName val="Comparison - TO14 Proposed"/>
      <sheetName val="Settlement Schedule"/>
      <sheetName val="General Info"/>
      <sheetName val="Deprate"/>
      <sheetName val="Deprate - ETX"/>
      <sheetName val="Book Reserve"/>
      <sheetName val="Plant"/>
      <sheetName val="Plant - ETX"/>
      <sheetName val="CPUC Balances"/>
      <sheetName val="TO14 Proposed Schedule"/>
      <sheetName val="Existing Rates - ETX"/>
      <sheetName val="Book Reserve - ETX"/>
      <sheetName val="Sheet1"/>
    </sheetNames>
    <sheetDataSet>
      <sheetData sheetId="0"/>
      <sheetData sheetId="1"/>
      <sheetData sheetId="2"/>
      <sheetData sheetId="3"/>
      <sheetData sheetId="4"/>
      <sheetData sheetId="5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173554264.72</v>
          </cell>
          <cell r="E17">
            <v>0</v>
          </cell>
          <cell r="F17">
            <v>-20</v>
          </cell>
          <cell r="G17">
            <v>0</v>
          </cell>
          <cell r="H17">
            <v>-34710852.943999998</v>
          </cell>
          <cell r="I17">
            <v>0</v>
          </cell>
          <cell r="J17">
            <v>53046365</v>
          </cell>
          <cell r="K17">
            <v>0</v>
          </cell>
          <cell r="L17">
            <v>155218752.664</v>
          </cell>
          <cell r="M17">
            <v>0</v>
          </cell>
          <cell r="N17">
            <v>65</v>
          </cell>
          <cell r="O17" t="str">
            <v>-</v>
          </cell>
          <cell r="P17" t="str">
            <v xml:space="preserve">R2.5 </v>
          </cell>
          <cell r="Q17">
            <v>0</v>
          </cell>
          <cell r="R17">
            <v>53.04</v>
          </cell>
          <cell r="S17">
            <v>0</v>
          </cell>
          <cell r="T17">
            <v>2926447.071342383</v>
          </cell>
          <cell r="U17">
            <v>0</v>
          </cell>
          <cell r="V17">
            <v>1.69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26284353.57</v>
          </cell>
          <cell r="E18">
            <v>0</v>
          </cell>
          <cell r="F18">
            <v>-20</v>
          </cell>
          <cell r="G18">
            <v>0</v>
          </cell>
          <cell r="H18">
            <v>-5256870.7139999997</v>
          </cell>
          <cell r="I18">
            <v>0</v>
          </cell>
          <cell r="J18">
            <v>1354185</v>
          </cell>
          <cell r="K18">
            <v>0</v>
          </cell>
          <cell r="L18">
            <v>30187039.284000002</v>
          </cell>
          <cell r="M18">
            <v>0</v>
          </cell>
          <cell r="N18">
            <v>60</v>
          </cell>
          <cell r="O18" t="str">
            <v>-</v>
          </cell>
          <cell r="P18" t="str">
            <v xml:space="preserve">R3   </v>
          </cell>
          <cell r="Q18">
            <v>0</v>
          </cell>
          <cell r="R18">
            <v>55.46</v>
          </cell>
          <cell r="S18">
            <v>0</v>
          </cell>
          <cell r="T18">
            <v>544302.90811395599</v>
          </cell>
          <cell r="U18">
            <v>0</v>
          </cell>
          <cell r="V18">
            <v>2.06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2683232024.5100002</v>
          </cell>
          <cell r="E19">
            <v>0</v>
          </cell>
          <cell r="F19">
            <v>-40</v>
          </cell>
          <cell r="G19">
            <v>0</v>
          </cell>
          <cell r="H19">
            <v>-1073292809.8040001</v>
          </cell>
          <cell r="I19">
            <v>0</v>
          </cell>
          <cell r="J19">
            <v>600103589</v>
          </cell>
          <cell r="K19">
            <v>0</v>
          </cell>
          <cell r="L19">
            <v>3156421245.3140001</v>
          </cell>
          <cell r="M19">
            <v>0</v>
          </cell>
          <cell r="N19">
            <v>48</v>
          </cell>
          <cell r="O19" t="str">
            <v>-</v>
          </cell>
          <cell r="P19" t="str">
            <v xml:space="preserve">R1.5 </v>
          </cell>
          <cell r="Q19">
            <v>0</v>
          </cell>
          <cell r="R19">
            <v>40.369999999999997</v>
          </cell>
          <cell r="S19">
            <v>0</v>
          </cell>
          <cell r="T19">
            <v>78187298.620609373</v>
          </cell>
          <cell r="U19">
            <v>0</v>
          </cell>
          <cell r="V19">
            <v>2.91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6425826.520000003</v>
          </cell>
          <cell r="E20">
            <v>0</v>
          </cell>
          <cell r="F20">
            <v>-5</v>
          </cell>
          <cell r="G20">
            <v>0</v>
          </cell>
          <cell r="H20">
            <v>-1821291.3260000004</v>
          </cell>
          <cell r="I20">
            <v>0</v>
          </cell>
          <cell r="J20">
            <v>12587498</v>
          </cell>
          <cell r="K20">
            <v>0</v>
          </cell>
          <cell r="L20">
            <v>25659619.846000001</v>
          </cell>
          <cell r="M20">
            <v>0</v>
          </cell>
          <cell r="N20">
            <v>25</v>
          </cell>
          <cell r="O20" t="str">
            <v>-</v>
          </cell>
          <cell r="P20" t="str">
            <v xml:space="preserve">S0   </v>
          </cell>
          <cell r="Q20">
            <v>0</v>
          </cell>
          <cell r="R20">
            <v>13.6</v>
          </cell>
          <cell r="S20">
            <v>0</v>
          </cell>
          <cell r="T20">
            <v>1886736.7533823531</v>
          </cell>
          <cell r="U20">
            <v>0</v>
          </cell>
          <cell r="V20">
            <v>5.1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13075959.20999998</v>
          </cell>
          <cell r="E21">
            <v>0</v>
          </cell>
          <cell r="F21">
            <v>-55</v>
          </cell>
          <cell r="G21">
            <v>0</v>
          </cell>
          <cell r="H21">
            <v>-227191777.56549999</v>
          </cell>
          <cell r="I21">
            <v>0</v>
          </cell>
          <cell r="J21">
            <v>244869538</v>
          </cell>
          <cell r="K21">
            <v>0</v>
          </cell>
          <cell r="L21">
            <v>395398198.77549994</v>
          </cell>
          <cell r="M21">
            <v>0</v>
          </cell>
          <cell r="N21">
            <v>70</v>
          </cell>
          <cell r="O21" t="str">
            <v>-</v>
          </cell>
          <cell r="P21" t="str">
            <v xml:space="preserve">R5   </v>
          </cell>
          <cell r="Q21">
            <v>0</v>
          </cell>
          <cell r="R21">
            <v>43.48</v>
          </cell>
          <cell r="S21">
            <v>0</v>
          </cell>
          <cell r="T21">
            <v>9093794.820043698</v>
          </cell>
          <cell r="U21">
            <v>0</v>
          </cell>
          <cell r="V21">
            <v>2.2000000000000002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453878523.43000001</v>
          </cell>
          <cell r="E22">
            <v>0</v>
          </cell>
          <cell r="F22">
            <v>-60</v>
          </cell>
          <cell r="G22">
            <v>0</v>
          </cell>
          <cell r="H22">
            <v>-272327114.05799997</v>
          </cell>
          <cell r="I22">
            <v>0</v>
          </cell>
          <cell r="J22">
            <v>211733048</v>
          </cell>
          <cell r="K22">
            <v>0</v>
          </cell>
          <cell r="L22">
            <v>514472589.48799992</v>
          </cell>
          <cell r="M22">
            <v>0</v>
          </cell>
          <cell r="N22">
            <v>60</v>
          </cell>
          <cell r="O22" t="str">
            <v>-</v>
          </cell>
          <cell r="P22" t="str">
            <v xml:space="preserve">R1   </v>
          </cell>
          <cell r="Q22">
            <v>0</v>
          </cell>
          <cell r="R22">
            <v>51.38</v>
          </cell>
          <cell r="S22">
            <v>0</v>
          </cell>
          <cell r="T22">
            <v>10013090.492175942</v>
          </cell>
          <cell r="U22">
            <v>0</v>
          </cell>
          <cell r="V22">
            <v>2.21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759026551.17999995</v>
          </cell>
          <cell r="E23">
            <v>0</v>
          </cell>
          <cell r="F23">
            <v>-60</v>
          </cell>
          <cell r="G23">
            <v>0</v>
          </cell>
          <cell r="H23">
            <v>-455415930.70799994</v>
          </cell>
          <cell r="I23">
            <v>0</v>
          </cell>
          <cell r="J23">
            <v>408429986</v>
          </cell>
          <cell r="K23">
            <v>0</v>
          </cell>
          <cell r="L23">
            <v>806012495.88800001</v>
          </cell>
          <cell r="M23">
            <v>0</v>
          </cell>
          <cell r="N23">
            <v>62</v>
          </cell>
          <cell r="O23" t="str">
            <v>-</v>
          </cell>
          <cell r="P23" t="str">
            <v xml:space="preserve">R2.5 </v>
          </cell>
          <cell r="Q23">
            <v>0</v>
          </cell>
          <cell r="R23">
            <v>44.86</v>
          </cell>
          <cell r="S23">
            <v>0</v>
          </cell>
          <cell r="T23">
            <v>17967287.023807403</v>
          </cell>
          <cell r="U23">
            <v>0</v>
          </cell>
          <cell r="V23">
            <v>2.37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08802383.9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4923924</v>
          </cell>
          <cell r="K24">
            <v>0</v>
          </cell>
          <cell r="L24">
            <v>273878459.93000001</v>
          </cell>
          <cell r="M24">
            <v>0</v>
          </cell>
          <cell r="N24">
            <v>60</v>
          </cell>
          <cell r="O24" t="str">
            <v>-</v>
          </cell>
          <cell r="P24" t="str">
            <v xml:space="preserve">R5   </v>
          </cell>
          <cell r="Q24">
            <v>0</v>
          </cell>
          <cell r="R24">
            <v>52.74</v>
          </cell>
          <cell r="S24">
            <v>0</v>
          </cell>
          <cell r="T24">
            <v>5192993.1727341674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155783657.4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7239727</v>
          </cell>
          <cell r="K25">
            <v>0</v>
          </cell>
          <cell r="L25">
            <v>128543930.44</v>
          </cell>
          <cell r="M25">
            <v>0</v>
          </cell>
          <cell r="N25">
            <v>55</v>
          </cell>
          <cell r="O25" t="str">
            <v>-</v>
          </cell>
          <cell r="P25" t="str">
            <v xml:space="preserve">R3   </v>
          </cell>
          <cell r="Q25">
            <v>0</v>
          </cell>
          <cell r="R25">
            <v>46.89</v>
          </cell>
          <cell r="S25">
            <v>0</v>
          </cell>
          <cell r="T25">
            <v>2741393.2702068673</v>
          </cell>
          <cell r="U25">
            <v>0</v>
          </cell>
          <cell r="V25">
            <v>1.76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6026164.54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756725</v>
          </cell>
          <cell r="K26">
            <v>0</v>
          </cell>
          <cell r="L26">
            <v>39269439.549999997</v>
          </cell>
          <cell r="M26">
            <v>0</v>
          </cell>
          <cell r="N26">
            <v>65</v>
          </cell>
          <cell r="O26" t="str">
            <v>-</v>
          </cell>
          <cell r="P26" t="str">
            <v xml:space="preserve">R5   </v>
          </cell>
          <cell r="Q26">
            <v>0</v>
          </cell>
          <cell r="R26">
            <v>57.04</v>
          </cell>
          <cell r="S26">
            <v>0</v>
          </cell>
          <cell r="T26">
            <v>688454.41006311355</v>
          </cell>
          <cell r="U26">
            <v>0</v>
          </cell>
          <cell r="V26">
            <v>1.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5056089709.0600004</v>
          </cell>
          <cell r="E28">
            <v>0</v>
          </cell>
          <cell r="F28">
            <v>0</v>
          </cell>
          <cell r="G28">
            <v>0</v>
          </cell>
          <cell r="H28">
            <v>-2070016647.1194999</v>
          </cell>
          <cell r="I28">
            <v>0</v>
          </cell>
          <cell r="J28">
            <v>1601044585</v>
          </cell>
          <cell r="K28">
            <v>0</v>
          </cell>
          <cell r="L28">
            <v>5525061771.1795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29241798.54247926</v>
          </cell>
          <cell r="U28">
            <v>0</v>
          </cell>
          <cell r="V28">
            <v>2.56</v>
          </cell>
        </row>
      </sheetData>
      <sheetData sheetId="6"/>
      <sheetData sheetId="7"/>
      <sheetData sheetId="8"/>
      <sheetData sheetId="9"/>
      <sheetData sheetId="10">
        <row r="1">
          <cell r="J1" t="str">
            <v>Final</v>
          </cell>
        </row>
      </sheetData>
      <sheetData sheetId="11">
        <row r="2">
          <cell r="J2" t="str">
            <v>Plant</v>
          </cell>
        </row>
        <row r="3">
          <cell r="B3">
            <v>352.01</v>
          </cell>
          <cell r="J3">
            <v>12766.55</v>
          </cell>
        </row>
        <row r="4">
          <cell r="B4">
            <v>353.01</v>
          </cell>
          <cell r="J4">
            <v>38247400.359999999</v>
          </cell>
        </row>
        <row r="5">
          <cell r="B5">
            <v>354</v>
          </cell>
          <cell r="J5">
            <v>5880656.7300000004</v>
          </cell>
        </row>
        <row r="6">
          <cell r="B6">
            <v>355</v>
          </cell>
          <cell r="J6">
            <v>639715.84000000008</v>
          </cell>
        </row>
        <row r="7">
          <cell r="B7">
            <v>356</v>
          </cell>
          <cell r="J7">
            <v>251164.33</v>
          </cell>
        </row>
      </sheetData>
      <sheetData sheetId="12">
        <row r="2">
          <cell r="B2">
            <v>350.01</v>
          </cell>
          <cell r="C2">
            <v>887277.92290379188</v>
          </cell>
          <cell r="D2">
            <v>1293.2520550182992</v>
          </cell>
        </row>
        <row r="3">
          <cell r="B3">
            <v>350.02</v>
          </cell>
          <cell r="C3">
            <v>3854710.9163107579</v>
          </cell>
          <cell r="D3">
            <v>1298937.9038469451</v>
          </cell>
        </row>
        <row r="4">
          <cell r="B4">
            <v>352.01</v>
          </cell>
          <cell r="C4">
            <v>553908.94073904178</v>
          </cell>
          <cell r="D4">
            <v>153269.0776315805</v>
          </cell>
        </row>
        <row r="5">
          <cell r="B5">
            <v>352.02</v>
          </cell>
          <cell r="C5">
            <v>0</v>
          </cell>
          <cell r="D5">
            <v>0</v>
          </cell>
        </row>
        <row r="6">
          <cell r="B6">
            <v>353.01</v>
          </cell>
          <cell r="C6">
            <v>25365745.206518725</v>
          </cell>
          <cell r="D6">
            <v>5100877.6216967041</v>
          </cell>
        </row>
        <row r="7">
          <cell r="B7">
            <v>353.02</v>
          </cell>
          <cell r="C7">
            <v>106972003.30315836</v>
          </cell>
          <cell r="D7">
            <v>79114721.440254882</v>
          </cell>
        </row>
        <row r="8">
          <cell r="B8">
            <v>353.03</v>
          </cell>
          <cell r="C8">
            <v>66432986.740000002</v>
          </cell>
          <cell r="D8">
            <v>6955677.0033919988</v>
          </cell>
        </row>
        <row r="9">
          <cell r="B9">
            <v>354</v>
          </cell>
          <cell r="C9">
            <v>46347055.249096602</v>
          </cell>
          <cell r="D9">
            <v>29559908.018102989</v>
          </cell>
        </row>
        <row r="10">
          <cell r="B10">
            <v>354.01</v>
          </cell>
          <cell r="C10">
            <v>15972490.350000001</v>
          </cell>
          <cell r="D10">
            <v>2175543.4857999119</v>
          </cell>
        </row>
        <row r="11">
          <cell r="B11">
            <v>355</v>
          </cell>
          <cell r="C11">
            <v>24078835.228206273</v>
          </cell>
          <cell r="D11">
            <v>9949879.9329327345</v>
          </cell>
        </row>
        <row r="12">
          <cell r="B12">
            <v>356</v>
          </cell>
          <cell r="C12">
            <v>60813615.345709138</v>
          </cell>
          <cell r="D12">
            <v>36405063.295731775</v>
          </cell>
        </row>
        <row r="13">
          <cell r="B13">
            <v>356.01</v>
          </cell>
          <cell r="C13">
            <v>2791687.5100000002</v>
          </cell>
          <cell r="D13">
            <v>442890.01383999997</v>
          </cell>
        </row>
        <row r="14">
          <cell r="B14">
            <v>357</v>
          </cell>
          <cell r="C14">
            <v>1658191.7933875248</v>
          </cell>
          <cell r="D14">
            <v>698993.76534760545</v>
          </cell>
        </row>
        <row r="15">
          <cell r="B15">
            <v>358</v>
          </cell>
          <cell r="C15">
            <v>3466667.0748756081</v>
          </cell>
          <cell r="D15">
            <v>1387274.0524602556</v>
          </cell>
        </row>
        <row r="16">
          <cell r="B16">
            <v>359</v>
          </cell>
          <cell r="C16">
            <v>34718.909224203751</v>
          </cell>
          <cell r="D16">
            <v>5303.1491260378016</v>
          </cell>
        </row>
      </sheetData>
      <sheetData sheetId="13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222830490.81999999</v>
          </cell>
          <cell r="E17">
            <v>0</v>
          </cell>
          <cell r="F17">
            <v>-20</v>
          </cell>
          <cell r="G17">
            <v>0</v>
          </cell>
          <cell r="H17">
            <v>-44566098.163999997</v>
          </cell>
          <cell r="I17">
            <v>0</v>
          </cell>
          <cell r="J17">
            <v>57345297</v>
          </cell>
          <cell r="K17">
            <v>0</v>
          </cell>
          <cell r="L17">
            <v>210051291.984</v>
          </cell>
          <cell r="M17">
            <v>0</v>
          </cell>
          <cell r="N17">
            <v>60</v>
          </cell>
          <cell r="O17" t="str">
            <v>-</v>
          </cell>
          <cell r="P17" t="str">
            <v>R4</v>
          </cell>
          <cell r="Q17">
            <v>0</v>
          </cell>
          <cell r="R17">
            <v>48.24</v>
          </cell>
          <cell r="S17">
            <v>0</v>
          </cell>
          <cell r="T17">
            <v>4354297.097512438</v>
          </cell>
          <cell r="U17">
            <v>0</v>
          </cell>
          <cell r="V17">
            <v>1.95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58022193.32</v>
          </cell>
          <cell r="E18">
            <v>0</v>
          </cell>
          <cell r="F18">
            <v>-20</v>
          </cell>
          <cell r="G18">
            <v>0</v>
          </cell>
          <cell r="H18">
            <v>-11604438.664000001</v>
          </cell>
          <cell r="I18">
            <v>0</v>
          </cell>
          <cell r="J18">
            <v>2609092</v>
          </cell>
          <cell r="K18">
            <v>0</v>
          </cell>
          <cell r="L18">
            <v>67017539.983999997</v>
          </cell>
          <cell r="M18">
            <v>0</v>
          </cell>
          <cell r="N18">
            <v>60</v>
          </cell>
          <cell r="O18" t="str">
            <v>-</v>
          </cell>
          <cell r="P18" t="str">
            <v>R4</v>
          </cell>
          <cell r="Q18">
            <v>0</v>
          </cell>
          <cell r="R18">
            <v>56.78</v>
          </cell>
          <cell r="S18">
            <v>0</v>
          </cell>
          <cell r="T18">
            <v>1180301.8665727368</v>
          </cell>
          <cell r="U18">
            <v>0</v>
          </cell>
          <cell r="V18">
            <v>2.02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3108969251</v>
          </cell>
          <cell r="E19">
            <v>0</v>
          </cell>
          <cell r="F19">
            <v>-60</v>
          </cell>
          <cell r="G19">
            <v>0</v>
          </cell>
          <cell r="H19">
            <v>-1865381550.5999999</v>
          </cell>
          <cell r="I19">
            <v>0</v>
          </cell>
          <cell r="J19">
            <v>695600004</v>
          </cell>
          <cell r="K19">
            <v>0</v>
          </cell>
          <cell r="L19">
            <v>4278750797.6000004</v>
          </cell>
          <cell r="M19">
            <v>0</v>
          </cell>
          <cell r="N19">
            <v>43</v>
          </cell>
          <cell r="O19" t="str">
            <v>-</v>
          </cell>
          <cell r="P19" t="str">
            <v>R2.5</v>
          </cell>
          <cell r="Q19">
            <v>0</v>
          </cell>
          <cell r="R19">
            <v>34.04</v>
          </cell>
          <cell r="S19">
            <v>0</v>
          </cell>
          <cell r="T19">
            <v>125697732.00940073</v>
          </cell>
          <cell r="U19">
            <v>0</v>
          </cell>
          <cell r="V19">
            <v>4.04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7935826.59000000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7430414</v>
          </cell>
          <cell r="K20">
            <v>0</v>
          </cell>
          <cell r="L20">
            <v>20505412.590000004</v>
          </cell>
          <cell r="M20">
            <v>0</v>
          </cell>
          <cell r="N20">
            <v>43</v>
          </cell>
          <cell r="O20" t="str">
            <v>-</v>
          </cell>
          <cell r="P20" t="str">
            <v>R5</v>
          </cell>
          <cell r="Q20">
            <v>0</v>
          </cell>
          <cell r="R20">
            <v>22.72</v>
          </cell>
          <cell r="S20">
            <v>0</v>
          </cell>
          <cell r="T20">
            <v>902526.9625880284</v>
          </cell>
          <cell r="U20">
            <v>0</v>
          </cell>
          <cell r="V20">
            <v>2.3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58900885.31999999</v>
          </cell>
          <cell r="E21">
            <v>0</v>
          </cell>
          <cell r="F21">
            <v>-105</v>
          </cell>
          <cell r="G21">
            <v>0</v>
          </cell>
          <cell r="H21">
            <v>-481845929.58599997</v>
          </cell>
          <cell r="I21">
            <v>0</v>
          </cell>
          <cell r="J21">
            <v>262861710</v>
          </cell>
          <cell r="K21">
            <v>0</v>
          </cell>
          <cell r="L21">
            <v>677885104.9059999</v>
          </cell>
          <cell r="M21">
            <v>0</v>
          </cell>
          <cell r="N21">
            <v>70</v>
          </cell>
          <cell r="O21" t="str">
            <v>-</v>
          </cell>
          <cell r="P21" t="str">
            <v>R5</v>
          </cell>
          <cell r="Q21">
            <v>0</v>
          </cell>
          <cell r="R21">
            <v>44.32</v>
          </cell>
          <cell r="S21">
            <v>0</v>
          </cell>
          <cell r="T21">
            <v>15295241.536687722</v>
          </cell>
          <cell r="U21">
            <v>0</v>
          </cell>
          <cell r="V21">
            <v>3.33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545547805.67999995</v>
          </cell>
          <cell r="E22">
            <v>0</v>
          </cell>
          <cell r="F22">
            <v>-80</v>
          </cell>
          <cell r="G22">
            <v>0</v>
          </cell>
          <cell r="H22">
            <v>-436438244.54399991</v>
          </cell>
          <cell r="I22">
            <v>0</v>
          </cell>
          <cell r="J22">
            <v>233047411</v>
          </cell>
          <cell r="K22">
            <v>0</v>
          </cell>
          <cell r="L22">
            <v>748938639.22399986</v>
          </cell>
          <cell r="M22">
            <v>0</v>
          </cell>
          <cell r="N22">
            <v>48</v>
          </cell>
          <cell r="O22" t="str">
            <v>-</v>
          </cell>
          <cell r="P22" t="str">
            <v>R2</v>
          </cell>
          <cell r="Q22">
            <v>0</v>
          </cell>
          <cell r="R22">
            <v>38.39</v>
          </cell>
          <cell r="S22">
            <v>0</v>
          </cell>
          <cell r="T22">
            <v>19508690.784683507</v>
          </cell>
          <cell r="U22">
            <v>0</v>
          </cell>
          <cell r="V22">
            <v>3.58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924305359.11000001</v>
          </cell>
          <cell r="E23">
            <v>0</v>
          </cell>
          <cell r="F23">
            <v>-90</v>
          </cell>
          <cell r="G23">
            <v>0</v>
          </cell>
          <cell r="H23">
            <v>-831874823.19899988</v>
          </cell>
          <cell r="I23">
            <v>0</v>
          </cell>
          <cell r="J23">
            <v>433819707</v>
          </cell>
          <cell r="K23">
            <v>0</v>
          </cell>
          <cell r="L23">
            <v>1322360475.309</v>
          </cell>
          <cell r="M23">
            <v>0</v>
          </cell>
          <cell r="N23">
            <v>55</v>
          </cell>
          <cell r="O23" t="str">
            <v>-</v>
          </cell>
          <cell r="P23" t="str">
            <v>R4</v>
          </cell>
          <cell r="Q23">
            <v>0</v>
          </cell>
          <cell r="R23">
            <v>38.51</v>
          </cell>
          <cell r="S23">
            <v>0</v>
          </cell>
          <cell r="T23">
            <v>34338106.344040513</v>
          </cell>
          <cell r="U23">
            <v>0</v>
          </cell>
          <cell r="V23">
            <v>3.72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49863141.75999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6782339</v>
          </cell>
          <cell r="K24">
            <v>0</v>
          </cell>
          <cell r="L24">
            <v>303080802.75999999</v>
          </cell>
          <cell r="M24">
            <v>0</v>
          </cell>
          <cell r="N24">
            <v>60</v>
          </cell>
          <cell r="O24" t="str">
            <v>-</v>
          </cell>
          <cell r="P24" t="str">
            <v>R5</v>
          </cell>
          <cell r="Q24">
            <v>0</v>
          </cell>
          <cell r="R24">
            <v>51.65</v>
          </cell>
          <cell r="S24">
            <v>0</v>
          </cell>
          <cell r="T24">
            <v>5867972.9479186833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250469167.6800000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4729507</v>
          </cell>
          <cell r="K25">
            <v>0</v>
          </cell>
          <cell r="L25">
            <v>215739660.68000001</v>
          </cell>
          <cell r="M25">
            <v>0</v>
          </cell>
          <cell r="N25">
            <v>56</v>
          </cell>
          <cell r="O25" t="str">
            <v>-</v>
          </cell>
          <cell r="P25" t="str">
            <v>R5</v>
          </cell>
          <cell r="Q25">
            <v>0</v>
          </cell>
          <cell r="R25">
            <v>48.8</v>
          </cell>
          <cell r="S25">
            <v>0</v>
          </cell>
          <cell r="T25">
            <v>4420894.6860655742</v>
          </cell>
          <cell r="U25">
            <v>0</v>
          </cell>
          <cell r="V25">
            <v>1.77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8551031.630000003</v>
          </cell>
          <cell r="E26">
            <v>0</v>
          </cell>
          <cell r="F26">
            <v>-10</v>
          </cell>
          <cell r="G26">
            <v>0</v>
          </cell>
          <cell r="H26">
            <v>-4855103.1629999997</v>
          </cell>
          <cell r="I26">
            <v>0</v>
          </cell>
          <cell r="J26">
            <v>3631679</v>
          </cell>
          <cell r="K26">
            <v>0</v>
          </cell>
          <cell r="L26">
            <v>49774455.793000005</v>
          </cell>
          <cell r="M26">
            <v>0</v>
          </cell>
          <cell r="N26">
            <v>60</v>
          </cell>
          <cell r="O26" t="str">
            <v>-</v>
          </cell>
          <cell r="P26" t="str">
            <v>R2.5</v>
          </cell>
          <cell r="Q26">
            <v>0</v>
          </cell>
          <cell r="R26">
            <v>52.13</v>
          </cell>
          <cell r="S26">
            <v>0</v>
          </cell>
          <cell r="T26">
            <v>954814.03784768854</v>
          </cell>
          <cell r="U26">
            <v>0</v>
          </cell>
          <cell r="V26">
            <v>1.97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6005395152.9100008</v>
          </cell>
          <cell r="E28">
            <v>0</v>
          </cell>
          <cell r="F28">
            <v>0</v>
          </cell>
          <cell r="G28">
            <v>0</v>
          </cell>
          <cell r="H28">
            <v>-3676566187.9199996</v>
          </cell>
          <cell r="I28">
            <v>0</v>
          </cell>
          <cell r="J28">
            <v>1787857160</v>
          </cell>
          <cell r="K28">
            <v>0</v>
          </cell>
          <cell r="L28">
            <v>7894104180.830001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12520578.27331764</v>
          </cell>
          <cell r="U28">
            <v>0</v>
          </cell>
          <cell r="V28">
            <v>3.54</v>
          </cell>
        </row>
      </sheetData>
      <sheetData sheetId="14"/>
      <sheetData sheetId="15">
        <row r="4">
          <cell r="C4">
            <v>350.02</v>
          </cell>
          <cell r="K4">
            <v>0</v>
          </cell>
        </row>
        <row r="5">
          <cell r="C5">
            <v>352.01</v>
          </cell>
          <cell r="K5">
            <v>144.69</v>
          </cell>
        </row>
        <row r="6">
          <cell r="C6">
            <v>353.01</v>
          </cell>
          <cell r="K6">
            <v>41988549.060000002</v>
          </cell>
        </row>
        <row r="7">
          <cell r="C7">
            <v>354</v>
          </cell>
          <cell r="K7">
            <v>6451185.7400000002</v>
          </cell>
        </row>
        <row r="8">
          <cell r="C8">
            <v>355</v>
          </cell>
          <cell r="K8">
            <v>103316.99999999999</v>
          </cell>
        </row>
        <row r="9">
          <cell r="C9">
            <v>356</v>
          </cell>
          <cell r="K9">
            <v>276780.36</v>
          </cell>
        </row>
        <row r="10">
          <cell r="C10">
            <v>357</v>
          </cell>
          <cell r="K10">
            <v>0</v>
          </cell>
        </row>
      </sheetData>
      <sheetData sheetId="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>
        <row r="5">
          <cell r="B5" t="str">
            <v>Gas Ops</v>
          </cell>
        </row>
        <row r="6">
          <cell r="B6" t="str">
            <v>Electric Ops</v>
          </cell>
        </row>
        <row r="7">
          <cell r="B7" t="str">
            <v>Energy Supply</v>
          </cell>
        </row>
        <row r="8">
          <cell r="B8" t="str">
            <v>Customer Care</v>
          </cell>
        </row>
        <row r="9">
          <cell r="B9" t="str">
            <v>Corporate/Shared</v>
          </cell>
        </row>
        <row r="27">
          <cell r="B27" t="str">
            <v>Gas Ops</v>
          </cell>
        </row>
        <row r="28">
          <cell r="B28" t="str">
            <v>Electric Ops</v>
          </cell>
        </row>
        <row r="29">
          <cell r="B29" t="str">
            <v>DCPP</v>
          </cell>
        </row>
        <row r="30">
          <cell r="B30" t="str">
            <v>Power Gen</v>
          </cell>
        </row>
        <row r="31">
          <cell r="B31" t="str">
            <v>Energy Procurement</v>
          </cell>
        </row>
        <row r="32">
          <cell r="B32" t="str">
            <v>Customer</v>
          </cell>
        </row>
        <row r="33">
          <cell r="B33" t="str">
            <v>Finance</v>
          </cell>
        </row>
        <row r="34">
          <cell r="B34" t="str">
            <v>Human Resources</v>
          </cell>
        </row>
        <row r="35">
          <cell r="B35" t="str">
            <v>Legal</v>
          </cell>
        </row>
        <row r="36">
          <cell r="B36" t="str">
            <v>Regulatory Relations</v>
          </cell>
        </row>
        <row r="37">
          <cell r="B37" t="str">
            <v>Shared Services</v>
          </cell>
        </row>
        <row r="38">
          <cell r="B38" t="str">
            <v>Risk</v>
          </cell>
        </row>
        <row r="50">
          <cell r="B50" t="str">
            <v>Asset Management</v>
          </cell>
        </row>
        <row r="51">
          <cell r="B51" t="str">
            <v>Work Management</v>
          </cell>
        </row>
        <row r="52">
          <cell r="B52" t="str">
            <v>T&amp;D Automation</v>
          </cell>
        </row>
        <row r="53">
          <cell r="B53" t="str">
            <v>Energy Portfolio Planning</v>
          </cell>
        </row>
        <row r="54">
          <cell r="B54" t="str">
            <v>Customer Service</v>
          </cell>
        </row>
        <row r="55">
          <cell r="B55" t="str">
            <v>Customer Empowerment</v>
          </cell>
        </row>
        <row r="56">
          <cell r="B56" t="str">
            <v>A&amp;G Support</v>
          </cell>
        </row>
        <row r="57">
          <cell r="B57" t="str">
            <v>Compliance &amp; Risk Mgmt.</v>
          </cell>
        </row>
        <row r="58">
          <cell r="B58" t="str">
            <v>Investment Planning &amp; Project Mgmt.</v>
          </cell>
        </row>
        <row r="62">
          <cell r="B62" t="str">
            <v>Capital</v>
          </cell>
        </row>
        <row r="63">
          <cell r="B63" t="str">
            <v>Expense</v>
          </cell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>
        <row r="11">
          <cell r="B11" t="str">
            <v xml:space="preserve"> </v>
          </cell>
          <cell r="C11" t="str">
            <v>Jan
Actual (000)</v>
          </cell>
          <cell r="D11" t="str">
            <v>Feb
Actual (000)</v>
          </cell>
          <cell r="E11" t="str">
            <v>Mar
Actual (000)</v>
          </cell>
          <cell r="F11" t="str">
            <v>Apr
Actual (000)</v>
          </cell>
          <cell r="G11" t="str">
            <v>May
Actual (000)</v>
          </cell>
          <cell r="H11" t="str">
            <v>Jun
Actual (000)</v>
          </cell>
          <cell r="I11" t="str">
            <v>Jul
Actual (000)</v>
          </cell>
          <cell r="J11" t="str">
            <v>Aug
Actual (000)</v>
          </cell>
          <cell r="K11" t="str">
            <v>Sep
Actual (000)</v>
          </cell>
          <cell r="L11" t="str">
            <v>Oct
Actual (000)</v>
          </cell>
          <cell r="M11" t="str">
            <v>Nov
Actual (000)</v>
          </cell>
          <cell r="N11" t="str">
            <v>Dec
Plan (DET)</v>
          </cell>
          <cell r="O11" t="str">
            <v>Jan
Budget (DET)</v>
          </cell>
          <cell r="P11" t="str">
            <v>Feb
Budget (DET)</v>
          </cell>
          <cell r="Q11" t="str">
            <v>Mar
Budget (DET)</v>
          </cell>
          <cell r="R11" t="str">
            <v>Apr
Budget (DET)</v>
          </cell>
          <cell r="S11" t="str">
            <v>May
Budget (DET)</v>
          </cell>
          <cell r="T11" t="str">
            <v>Jun
Budget (DET)</v>
          </cell>
          <cell r="U11" t="str">
            <v>Jul
Budget (DET)</v>
          </cell>
          <cell r="V11" t="str">
            <v>Aug
Budget (DET)</v>
          </cell>
          <cell r="W11" t="str">
            <v>Sep
Budget (DET)</v>
          </cell>
          <cell r="X11" t="str">
            <v>Oct
Budget (DET)</v>
          </cell>
          <cell r="Y11" t="str">
            <v>Nov
Budget (DET)</v>
          </cell>
          <cell r="Z11" t="str">
            <v>Dec
Budget (DET)</v>
          </cell>
        </row>
        <row r="12">
          <cell r="C12">
            <v>175543.04665</v>
          </cell>
          <cell r="D12">
            <v>199936.29149999999</v>
          </cell>
          <cell r="E12">
            <v>177824.88985000001</v>
          </cell>
          <cell r="F12">
            <v>190308.19213000001</v>
          </cell>
          <cell r="G12">
            <v>170964.37917999999</v>
          </cell>
          <cell r="H12">
            <v>165887.64846999999</v>
          </cell>
          <cell r="I12">
            <v>163807.84135</v>
          </cell>
          <cell r="J12">
            <v>170226.24600000001</v>
          </cell>
          <cell r="K12">
            <v>183773.76847000001</v>
          </cell>
          <cell r="L12">
            <v>217388.54397999999</v>
          </cell>
          <cell r="M12">
            <v>204970.38336000001</v>
          </cell>
          <cell r="N12">
            <v>187584.67272999999</v>
          </cell>
          <cell r="O12">
            <v>173253.96218999999</v>
          </cell>
          <cell r="P12">
            <v>174942.11559</v>
          </cell>
          <cell r="Q12">
            <v>205360.79792000001</v>
          </cell>
          <cell r="R12">
            <v>187529.75975999999</v>
          </cell>
          <cell r="S12">
            <v>185319.60511</v>
          </cell>
          <cell r="T12">
            <v>187375.99721999999</v>
          </cell>
          <cell r="U12">
            <v>171490.34416000001</v>
          </cell>
          <cell r="V12">
            <v>179514.47235</v>
          </cell>
          <cell r="W12">
            <v>191065.49661999999</v>
          </cell>
          <cell r="X12">
            <v>211904.74707000001</v>
          </cell>
          <cell r="Y12">
            <v>171495.94125</v>
          </cell>
          <cell r="Z12">
            <v>187584.67272999999</v>
          </cell>
        </row>
        <row r="13">
          <cell r="B13" t="str">
            <v>PGE1PGE</v>
          </cell>
          <cell r="C13">
            <v>175543.04665</v>
          </cell>
          <cell r="D13">
            <v>199936.29149999999</v>
          </cell>
          <cell r="E13">
            <v>177824.88985000001</v>
          </cell>
          <cell r="F13">
            <v>190308.19213000001</v>
          </cell>
          <cell r="G13">
            <v>170964.37917999999</v>
          </cell>
          <cell r="H13">
            <v>165887.64846999999</v>
          </cell>
          <cell r="I13">
            <v>163807.84135</v>
          </cell>
          <cell r="J13">
            <v>170226.24600000001</v>
          </cell>
          <cell r="K13">
            <v>183773.76847000001</v>
          </cell>
          <cell r="L13">
            <v>217388.54397999999</v>
          </cell>
          <cell r="M13">
            <v>204970.38336000001</v>
          </cell>
          <cell r="N13">
            <v>187584.67272999999</v>
          </cell>
          <cell r="O13">
            <v>173253.96218999999</v>
          </cell>
          <cell r="P13">
            <v>174942.11559</v>
          </cell>
          <cell r="Q13">
            <v>205360.79792000001</v>
          </cell>
          <cell r="R13">
            <v>187529.75975999999</v>
          </cell>
          <cell r="S13">
            <v>185319.60511</v>
          </cell>
          <cell r="T13">
            <v>187375.99721999999</v>
          </cell>
          <cell r="U13">
            <v>171490.34416000001</v>
          </cell>
          <cell r="V13">
            <v>179514.47235</v>
          </cell>
          <cell r="W13">
            <v>191065.49661999999</v>
          </cell>
          <cell r="X13">
            <v>211904.74707000001</v>
          </cell>
          <cell r="Y13">
            <v>171495.94125</v>
          </cell>
          <cell r="Z13">
            <v>187584.67272999999</v>
          </cell>
        </row>
        <row r="14">
          <cell r="B14" t="str">
            <v>PGE1PGE-NONUT</v>
          </cell>
          <cell r="C14">
            <v>1659.5133000000001</v>
          </cell>
          <cell r="D14">
            <v>1668.87805</v>
          </cell>
          <cell r="E14">
            <v>2138.20793</v>
          </cell>
          <cell r="F14">
            <v>1482.0967599999999</v>
          </cell>
          <cell r="G14">
            <v>1775.53972</v>
          </cell>
          <cell r="H14">
            <v>1768.93968</v>
          </cell>
          <cell r="I14">
            <v>1610.8390400000001</v>
          </cell>
          <cell r="J14">
            <v>2236.5645500000001</v>
          </cell>
          <cell r="K14">
            <v>1521.6274900000001</v>
          </cell>
          <cell r="L14">
            <v>1420.2640100000001</v>
          </cell>
          <cell r="M14">
            <v>2161.7829999999999</v>
          </cell>
          <cell r="N14">
            <v>1850.1942300000001</v>
          </cell>
          <cell r="O14">
            <v>2121.2482</v>
          </cell>
          <cell r="P14">
            <v>2032.1204700000001</v>
          </cell>
          <cell r="Q14">
            <v>2070.6815700000002</v>
          </cell>
          <cell r="R14">
            <v>2255.6547500000001</v>
          </cell>
          <cell r="S14">
            <v>1476.7176899999999</v>
          </cell>
          <cell r="T14">
            <v>1894.7100499999999</v>
          </cell>
          <cell r="U14">
            <v>1775.06339</v>
          </cell>
          <cell r="V14">
            <v>2213.3567699999999</v>
          </cell>
          <cell r="W14">
            <v>1904.10276</v>
          </cell>
          <cell r="X14">
            <v>2214.7183799999998</v>
          </cell>
          <cell r="Y14">
            <v>1565.33826</v>
          </cell>
          <cell r="Z14">
            <v>1850.1942300000001</v>
          </cell>
        </row>
        <row r="15">
          <cell r="B15" t="str">
            <v>PGE1PGE-HOLD</v>
          </cell>
          <cell r="C15">
            <v>1639.2278799999999</v>
          </cell>
          <cell r="D15">
            <v>1532.29781</v>
          </cell>
          <cell r="E15">
            <v>2029.00263</v>
          </cell>
          <cell r="F15">
            <v>1368.98236</v>
          </cell>
          <cell r="G15">
            <v>1687.94976</v>
          </cell>
          <cell r="H15">
            <v>1678.2676200000001</v>
          </cell>
          <cell r="I15">
            <v>1532.6670200000001</v>
          </cell>
          <cell r="J15">
            <v>2091.4422100000002</v>
          </cell>
          <cell r="K15">
            <v>1422.08952</v>
          </cell>
          <cell r="L15">
            <v>1317.5101500000001</v>
          </cell>
          <cell r="M15">
            <v>2059.2279400000002</v>
          </cell>
          <cell r="N15">
            <v>1714.75486</v>
          </cell>
          <cell r="O15">
            <v>1988.18902</v>
          </cell>
          <cell r="P15">
            <v>1899.0612900000001</v>
          </cell>
          <cell r="Q15">
            <v>1935.2421999999999</v>
          </cell>
          <cell r="R15">
            <v>2120.2153800000001</v>
          </cell>
          <cell r="S15">
            <v>1341.2783199999999</v>
          </cell>
          <cell r="T15">
            <v>1759.2706800000001</v>
          </cell>
          <cell r="U15">
            <v>1639.62402</v>
          </cell>
          <cell r="V15">
            <v>2077.9173999999998</v>
          </cell>
          <cell r="W15">
            <v>1768.6633899999999</v>
          </cell>
          <cell r="X15">
            <v>2079.0817299999999</v>
          </cell>
          <cell r="Y15">
            <v>1429.8988899999999</v>
          </cell>
          <cell r="Z15">
            <v>1714.75486</v>
          </cell>
        </row>
        <row r="16">
          <cell r="B16" t="str">
            <v>PGE1HC-HOLD-CO</v>
          </cell>
          <cell r="C16">
            <v>1639.2278799999999</v>
          </cell>
          <cell r="D16">
            <v>1532.29781</v>
          </cell>
          <cell r="E16">
            <v>2029.00263</v>
          </cell>
          <cell r="F16">
            <v>1368.98236</v>
          </cell>
          <cell r="G16">
            <v>1687.94976</v>
          </cell>
          <cell r="H16">
            <v>1678.2676200000001</v>
          </cell>
          <cell r="I16">
            <v>1532.6670200000001</v>
          </cell>
          <cell r="J16">
            <v>2091.4422100000002</v>
          </cell>
          <cell r="K16">
            <v>1422.08952</v>
          </cell>
          <cell r="L16">
            <v>1317.5101500000001</v>
          </cell>
          <cell r="M16">
            <v>2059.2279400000002</v>
          </cell>
          <cell r="N16">
            <v>1714.75486</v>
          </cell>
          <cell r="O16">
            <v>1988.18902</v>
          </cell>
          <cell r="P16">
            <v>1899.0612900000001</v>
          </cell>
          <cell r="Q16">
            <v>1935.2421999999999</v>
          </cell>
          <cell r="R16">
            <v>2120.2153800000001</v>
          </cell>
          <cell r="S16">
            <v>1341.2783199999999</v>
          </cell>
          <cell r="T16">
            <v>1759.2706800000001</v>
          </cell>
          <cell r="U16">
            <v>1639.62402</v>
          </cell>
          <cell r="V16">
            <v>2077.9173999999998</v>
          </cell>
          <cell r="W16">
            <v>1768.6633899999999</v>
          </cell>
          <cell r="X16">
            <v>2079.0817299999999</v>
          </cell>
          <cell r="Y16">
            <v>1429.8988899999999</v>
          </cell>
          <cell r="Z16">
            <v>1714.75486</v>
          </cell>
        </row>
        <row r="17">
          <cell r="B17" t="str">
            <v>PGE1HOLD-CEOPR</v>
          </cell>
          <cell r="C17">
            <v>387.86300999999997</v>
          </cell>
          <cell r="D17">
            <v>403.86200000000002</v>
          </cell>
          <cell r="E17">
            <v>361.27924999999999</v>
          </cell>
          <cell r="F17">
            <v>393.83184999999997</v>
          </cell>
          <cell r="G17">
            <v>736.30578000000003</v>
          </cell>
          <cell r="H17">
            <v>374.79034999999999</v>
          </cell>
          <cell r="I17">
            <v>456.28951000000001</v>
          </cell>
          <cell r="J17">
            <v>510.03863000000001</v>
          </cell>
          <cell r="K17">
            <v>313.15014000000002</v>
          </cell>
          <cell r="L17">
            <v>458.56912999999997</v>
          </cell>
          <cell r="M17">
            <v>387.35329999999999</v>
          </cell>
          <cell r="N17">
            <v>535.19038999999998</v>
          </cell>
          <cell r="O17">
            <v>526.24203</v>
          </cell>
          <cell r="P17">
            <v>526.24203</v>
          </cell>
          <cell r="Q17">
            <v>535.19023000000004</v>
          </cell>
          <cell r="R17">
            <v>535.19023000000004</v>
          </cell>
          <cell r="S17">
            <v>535.19023000000004</v>
          </cell>
          <cell r="T17">
            <v>535.19023000000004</v>
          </cell>
          <cell r="U17">
            <v>467.21839</v>
          </cell>
          <cell r="V17">
            <v>469.78431999999998</v>
          </cell>
          <cell r="W17">
            <v>535.32601999999997</v>
          </cell>
          <cell r="X17">
            <v>535.19023000000004</v>
          </cell>
          <cell r="Y17">
            <v>535.19023000000004</v>
          </cell>
          <cell r="Z17">
            <v>535.19038999999998</v>
          </cell>
        </row>
        <row r="18">
          <cell r="B18" t="str">
            <v>PGE1HOLD-GENCN</v>
          </cell>
          <cell r="C18">
            <v>150.56827999999999</v>
          </cell>
          <cell r="D18">
            <v>150.67556999999999</v>
          </cell>
          <cell r="E18">
            <v>154.51562999999999</v>
          </cell>
          <cell r="F18">
            <v>164.13246000000001</v>
          </cell>
          <cell r="G18">
            <v>144.77151000000001</v>
          </cell>
          <cell r="H18">
            <v>156.5822</v>
          </cell>
          <cell r="I18">
            <v>138.00897000000001</v>
          </cell>
          <cell r="J18">
            <v>180.38843</v>
          </cell>
          <cell r="K18">
            <v>161.71669</v>
          </cell>
          <cell r="L18">
            <v>186.14472000000001</v>
          </cell>
          <cell r="M18">
            <v>164.34132</v>
          </cell>
          <cell r="N18">
            <v>184.19915</v>
          </cell>
          <cell r="O18">
            <v>180.48517000000001</v>
          </cell>
          <cell r="P18">
            <v>178.78317000000001</v>
          </cell>
          <cell r="Q18">
            <v>183.52411000000001</v>
          </cell>
          <cell r="R18">
            <v>184.19910999999999</v>
          </cell>
          <cell r="S18">
            <v>182.94910999999999</v>
          </cell>
          <cell r="T18">
            <v>182.94910999999999</v>
          </cell>
          <cell r="U18">
            <v>182.94910999999999</v>
          </cell>
          <cell r="V18">
            <v>184.19910999999999</v>
          </cell>
          <cell r="W18">
            <v>182.94910999999999</v>
          </cell>
          <cell r="X18">
            <v>182.94910999999999</v>
          </cell>
          <cell r="Y18">
            <v>182.94910999999999</v>
          </cell>
          <cell r="Z18">
            <v>184.19915</v>
          </cell>
        </row>
        <row r="19">
          <cell r="B19" t="str">
            <v>PGE1HOLD-CFO</v>
          </cell>
          <cell r="C19">
            <v>227.57091</v>
          </cell>
          <cell r="D19">
            <v>407.97341</v>
          </cell>
          <cell r="E19">
            <v>363.78462999999999</v>
          </cell>
          <cell r="F19">
            <v>489.99065000000002</v>
          </cell>
          <cell r="G19">
            <v>374.94405</v>
          </cell>
          <cell r="H19">
            <v>432.79476</v>
          </cell>
          <cell r="I19">
            <v>649.14991999999995</v>
          </cell>
          <cell r="J19">
            <v>719.83533999999997</v>
          </cell>
          <cell r="K19">
            <v>406.56972000000002</v>
          </cell>
          <cell r="L19">
            <v>421.84604999999999</v>
          </cell>
          <cell r="M19">
            <v>341.77456000000001</v>
          </cell>
          <cell r="N19">
            <v>618.73595999999998</v>
          </cell>
          <cell r="O19">
            <v>418.0027</v>
          </cell>
          <cell r="P19">
            <v>467.60270000000003</v>
          </cell>
          <cell r="Q19">
            <v>623.61179000000004</v>
          </cell>
          <cell r="R19">
            <v>404.11935999999997</v>
          </cell>
          <cell r="S19">
            <v>410.12121000000002</v>
          </cell>
          <cell r="T19">
            <v>575.56916000000001</v>
          </cell>
          <cell r="U19">
            <v>405.23009999999999</v>
          </cell>
          <cell r="V19">
            <v>405.21521000000001</v>
          </cell>
          <cell r="W19">
            <v>628.49874999999997</v>
          </cell>
          <cell r="X19">
            <v>388.73363000000001</v>
          </cell>
          <cell r="Y19">
            <v>343.03309000000002</v>
          </cell>
          <cell r="Z19">
            <v>618.73595999999998</v>
          </cell>
        </row>
        <row r="20">
          <cell r="B20" t="str">
            <v>PGE1HOLD-HR</v>
          </cell>
          <cell r="C20">
            <v>70.0274</v>
          </cell>
          <cell r="D20">
            <v>70.450789999999998</v>
          </cell>
          <cell r="E20">
            <v>150.55025000000001</v>
          </cell>
          <cell r="F20">
            <v>78.34357</v>
          </cell>
          <cell r="G20">
            <v>81.372969999999995</v>
          </cell>
          <cell r="H20">
            <v>69.976339999999993</v>
          </cell>
          <cell r="I20">
            <v>69.643540000000002</v>
          </cell>
          <cell r="J20">
            <v>118.4633</v>
          </cell>
          <cell r="K20">
            <v>60.376460000000002</v>
          </cell>
          <cell r="L20">
            <v>74.788409999999999</v>
          </cell>
          <cell r="M20">
            <v>77.224199999999996</v>
          </cell>
          <cell r="N20">
            <v>73.388390000000001</v>
          </cell>
          <cell r="O20">
            <v>143.35673</v>
          </cell>
          <cell r="P20">
            <v>143.35673</v>
          </cell>
          <cell r="Q20">
            <v>93.145039999999995</v>
          </cell>
          <cell r="R20">
            <v>115.15842000000001</v>
          </cell>
          <cell r="S20">
            <v>116.37533999999999</v>
          </cell>
          <cell r="T20">
            <v>-11.14626</v>
          </cell>
          <cell r="U20">
            <v>56.702030000000001</v>
          </cell>
          <cell r="V20">
            <v>72.398120000000006</v>
          </cell>
          <cell r="W20">
            <v>72.172139999999999</v>
          </cell>
          <cell r="X20">
            <v>73.234999999999999</v>
          </cell>
          <cell r="Y20">
            <v>73.921629999999993</v>
          </cell>
          <cell r="Z20">
            <v>73.388390000000001</v>
          </cell>
        </row>
        <row r="21">
          <cell r="B21" t="str">
            <v>PGE1HOLD-SVPCA</v>
          </cell>
          <cell r="C21">
            <v>79.759829999999994</v>
          </cell>
          <cell r="D21">
            <v>143.81702999999999</v>
          </cell>
          <cell r="E21">
            <v>218.32443000000001</v>
          </cell>
          <cell r="F21">
            <v>94.794370000000001</v>
          </cell>
          <cell r="G21">
            <v>123.39932</v>
          </cell>
          <cell r="H21">
            <v>86.395480000000006</v>
          </cell>
          <cell r="I21">
            <v>107.7469</v>
          </cell>
          <cell r="J21">
            <v>104.21326000000001</v>
          </cell>
          <cell r="K21">
            <v>66.203530000000001</v>
          </cell>
          <cell r="L21">
            <v>85.575950000000006</v>
          </cell>
          <cell r="M21">
            <v>143.98705000000001</v>
          </cell>
          <cell r="N21">
            <v>94.741990000000001</v>
          </cell>
          <cell r="O21">
            <v>96.053700000000006</v>
          </cell>
          <cell r="P21">
            <v>93.053700000000006</v>
          </cell>
          <cell r="Q21">
            <v>97.742019999999997</v>
          </cell>
          <cell r="R21">
            <v>124.74202</v>
          </cell>
          <cell r="S21">
            <v>97.742019999999997</v>
          </cell>
          <cell r="T21">
            <v>94.742019999999997</v>
          </cell>
          <cell r="U21">
            <v>97.742019999999997</v>
          </cell>
          <cell r="V21">
            <v>97.742019999999997</v>
          </cell>
          <cell r="W21">
            <v>94.742019999999997</v>
          </cell>
          <cell r="X21">
            <v>94.742019999999997</v>
          </cell>
          <cell r="Y21">
            <v>97.742019999999997</v>
          </cell>
          <cell r="Z21">
            <v>94.741990000000001</v>
          </cell>
        </row>
        <row r="22">
          <cell r="B22" t="str">
            <v>PGE1HOLD-OTHER</v>
          </cell>
          <cell r="C22">
            <v>301.11601999999999</v>
          </cell>
          <cell r="D22">
            <v>70.091729999999998</v>
          </cell>
          <cell r="E22">
            <v>441.12434000000002</v>
          </cell>
          <cell r="F22">
            <v>-193.7158</v>
          </cell>
          <cell r="G22">
            <v>-124.97453</v>
          </cell>
          <cell r="H22">
            <v>217.33360999999999</v>
          </cell>
          <cell r="I22">
            <v>-224.23921000000001</v>
          </cell>
          <cell r="J22">
            <v>156.75076999999999</v>
          </cell>
          <cell r="K22">
            <v>73.999549999999999</v>
          </cell>
          <cell r="L22">
            <v>-237.81822</v>
          </cell>
          <cell r="M22">
            <v>593.39508999999998</v>
          </cell>
          <cell r="N22">
            <v>-234.72015999999999</v>
          </cell>
          <cell r="O22">
            <v>277.54862000000003</v>
          </cell>
          <cell r="P22">
            <v>175.42249000000001</v>
          </cell>
          <cell r="Q22">
            <v>20.406849999999999</v>
          </cell>
          <cell r="R22">
            <v>411.98611</v>
          </cell>
          <cell r="S22">
            <v>-345.52046000000001</v>
          </cell>
          <cell r="T22">
            <v>28.833290000000002</v>
          </cell>
          <cell r="U22">
            <v>84.962239999999994</v>
          </cell>
          <cell r="V22">
            <v>503.75848999999999</v>
          </cell>
          <cell r="W22">
            <v>-170.65778</v>
          </cell>
          <cell r="X22">
            <v>409.81087000000002</v>
          </cell>
          <cell r="Y22">
            <v>-197.75739999999999</v>
          </cell>
          <cell r="Z22">
            <v>-234.72015999999999</v>
          </cell>
        </row>
        <row r="23">
          <cell r="B23" t="str">
            <v>PGE1HOLD-CFAUD</v>
          </cell>
          <cell r="C23">
            <v>40.953110000000002</v>
          </cell>
          <cell r="D23">
            <v>42.832850000000001</v>
          </cell>
          <cell r="E23">
            <v>103.22342</v>
          </cell>
          <cell r="F23">
            <v>81.497600000000006</v>
          </cell>
          <cell r="G23">
            <v>95.005049999999997</v>
          </cell>
          <cell r="H23">
            <v>92.417869999999994</v>
          </cell>
          <cell r="I23">
            <v>100.22923</v>
          </cell>
          <cell r="J23">
            <v>93.225319999999996</v>
          </cell>
          <cell r="K23">
            <v>95.900660000000002</v>
          </cell>
          <cell r="L23">
            <v>93.895939999999996</v>
          </cell>
          <cell r="M23">
            <v>98.729200000000006</v>
          </cell>
          <cell r="N23">
            <v>103.80947</v>
          </cell>
          <cell r="O23">
            <v>52.546300000000002</v>
          </cell>
          <cell r="P23">
            <v>52.546300000000002</v>
          </cell>
          <cell r="Q23">
            <v>53.809550000000002</v>
          </cell>
          <cell r="R23">
            <v>53.809550000000002</v>
          </cell>
          <cell r="S23">
            <v>53.809550000000002</v>
          </cell>
          <cell r="T23">
            <v>53.809550000000002</v>
          </cell>
          <cell r="U23">
            <v>53.809550000000002</v>
          </cell>
          <cell r="V23">
            <v>53.809550000000002</v>
          </cell>
          <cell r="W23">
            <v>103.80955</v>
          </cell>
          <cell r="X23">
            <v>103.80955</v>
          </cell>
          <cell r="Y23">
            <v>103.80963</v>
          </cell>
          <cell r="Z23">
            <v>103.80947</v>
          </cell>
        </row>
        <row r="24">
          <cell r="B24" t="str">
            <v>PGE1HOLD-CPDEV</v>
          </cell>
          <cell r="C24">
            <v>381.36932000000002</v>
          </cell>
          <cell r="D24">
            <v>242.59442999999999</v>
          </cell>
          <cell r="E24">
            <v>236.20068000000001</v>
          </cell>
          <cell r="F24">
            <v>260.10766000000001</v>
          </cell>
          <cell r="G24">
            <v>257.12560999999999</v>
          </cell>
          <cell r="H24">
            <v>247.97701000000001</v>
          </cell>
          <cell r="I24">
            <v>235.83815999999999</v>
          </cell>
          <cell r="J24">
            <v>208.52716000000001</v>
          </cell>
          <cell r="K24">
            <v>244.17277000000001</v>
          </cell>
          <cell r="L24">
            <v>234.50817000000001</v>
          </cell>
          <cell r="M24">
            <v>252.42321999999999</v>
          </cell>
          <cell r="N24">
            <v>339.40967000000001</v>
          </cell>
          <cell r="O24">
            <v>293.95377000000002</v>
          </cell>
          <cell r="P24">
            <v>262.05417</v>
          </cell>
          <cell r="Q24">
            <v>327.81261000000001</v>
          </cell>
          <cell r="R24">
            <v>291.01058</v>
          </cell>
          <cell r="S24">
            <v>290.61131999999998</v>
          </cell>
          <cell r="T24">
            <v>299.32357999999999</v>
          </cell>
          <cell r="U24">
            <v>291.01058</v>
          </cell>
          <cell r="V24">
            <v>291.01058</v>
          </cell>
          <cell r="W24">
            <v>321.82357999999999</v>
          </cell>
          <cell r="X24">
            <v>290.61131999999998</v>
          </cell>
          <cell r="Y24">
            <v>291.01058</v>
          </cell>
          <cell r="Z24">
            <v>339.40967000000001</v>
          </cell>
        </row>
        <row r="25">
          <cell r="B25" t="str">
            <v>PGE1PGE-PSUP</v>
          </cell>
          <cell r="C25">
            <v>-39.674999999999997</v>
          </cell>
          <cell r="D25">
            <v>-3.70241</v>
          </cell>
          <cell r="E25">
            <v>2.4247200000000002</v>
          </cell>
          <cell r="F25">
            <v>-3.82124</v>
          </cell>
          <cell r="G25">
            <v>-3.37656</v>
          </cell>
          <cell r="H25">
            <v>-6.2918200000000004</v>
          </cell>
          <cell r="I25">
            <v>-2.5147499999999998</v>
          </cell>
          <cell r="L25">
            <v>-1.57263</v>
          </cell>
          <cell r="N25">
            <v>21.40943</v>
          </cell>
          <cell r="O25">
            <v>20.63044</v>
          </cell>
          <cell r="P25">
            <v>20.63044</v>
          </cell>
          <cell r="Q25">
            <v>21.409479999999999</v>
          </cell>
          <cell r="R25">
            <v>21.409479999999999</v>
          </cell>
          <cell r="S25">
            <v>21.409479999999999</v>
          </cell>
          <cell r="T25">
            <v>21.409479999999999</v>
          </cell>
          <cell r="U25">
            <v>21.409479999999999</v>
          </cell>
          <cell r="V25">
            <v>21.409479999999999</v>
          </cell>
          <cell r="W25">
            <v>21.409479999999999</v>
          </cell>
          <cell r="X25">
            <v>21.409479999999999</v>
          </cell>
          <cell r="Y25">
            <v>21.409479999999999</v>
          </cell>
          <cell r="Z25">
            <v>21.40943</v>
          </cell>
        </row>
        <row r="26">
          <cell r="B26" t="str">
            <v>PGE1PS-PSUP-CO</v>
          </cell>
          <cell r="D26">
            <v>0.50094000000000005</v>
          </cell>
          <cell r="E26">
            <v>-0.50094000000000005</v>
          </cell>
          <cell r="F26">
            <v>-0.77924000000000004</v>
          </cell>
          <cell r="G26">
            <v>1.2239199999999999</v>
          </cell>
          <cell r="H26">
            <v>-0.44468000000000002</v>
          </cell>
          <cell r="N26">
            <v>21.400480000000002</v>
          </cell>
          <cell r="O26">
            <v>20.62144</v>
          </cell>
          <cell r="P26">
            <v>20.62144</v>
          </cell>
          <cell r="Q26">
            <v>21.400480000000002</v>
          </cell>
          <cell r="R26">
            <v>21.400480000000002</v>
          </cell>
          <cell r="S26">
            <v>21.400480000000002</v>
          </cell>
          <cell r="T26">
            <v>21.400480000000002</v>
          </cell>
          <cell r="U26">
            <v>21.400480000000002</v>
          </cell>
          <cell r="V26">
            <v>21.400480000000002</v>
          </cell>
          <cell r="W26">
            <v>21.400480000000002</v>
          </cell>
          <cell r="X26">
            <v>21.400480000000002</v>
          </cell>
          <cell r="Y26">
            <v>21.400480000000002</v>
          </cell>
          <cell r="Z26">
            <v>21.400480000000002</v>
          </cell>
        </row>
        <row r="27">
          <cell r="B27" t="str">
            <v>PGE1PS-SPCLCC</v>
          </cell>
          <cell r="C27">
            <v>-39.674999999999997</v>
          </cell>
          <cell r="D27">
            <v>-4.2033500000000004</v>
          </cell>
          <cell r="E27">
            <v>2.9256600000000001</v>
          </cell>
          <cell r="F27">
            <v>-3.0419999999999998</v>
          </cell>
          <cell r="G27">
            <v>-4.6004800000000001</v>
          </cell>
          <cell r="H27">
            <v>-5.8471399999999996</v>
          </cell>
          <cell r="I27">
            <v>-2.5147499999999998</v>
          </cell>
          <cell r="L27">
            <v>-1.57263</v>
          </cell>
          <cell r="N27">
            <v>8.9499999999999996E-3</v>
          </cell>
          <cell r="O27">
            <v>8.9999999999999993E-3</v>
          </cell>
          <cell r="P27">
            <v>8.9999999999999993E-3</v>
          </cell>
          <cell r="Q27">
            <v>8.9999999999999993E-3</v>
          </cell>
          <cell r="R27">
            <v>8.9999999999999993E-3</v>
          </cell>
          <cell r="S27">
            <v>8.9999999999999993E-3</v>
          </cell>
          <cell r="T27">
            <v>8.9999999999999993E-3</v>
          </cell>
          <cell r="U27">
            <v>8.9999999999999993E-3</v>
          </cell>
          <cell r="V27">
            <v>8.9999999999999993E-3</v>
          </cell>
          <cell r="W27">
            <v>8.9999999999999993E-3</v>
          </cell>
          <cell r="X27">
            <v>8.9999999999999993E-3</v>
          </cell>
          <cell r="Y27">
            <v>8.9999999999999993E-3</v>
          </cell>
          <cell r="Z27">
            <v>8.9499999999999996E-3</v>
          </cell>
        </row>
        <row r="28">
          <cell r="B28" t="str">
            <v>PGE1PGE-PSP2</v>
          </cell>
          <cell r="C28">
            <v>59.960419999999999</v>
          </cell>
          <cell r="D28">
            <v>140.28264999999999</v>
          </cell>
          <cell r="E28">
            <v>106.78058</v>
          </cell>
          <cell r="F28">
            <v>116.93564000000001</v>
          </cell>
          <cell r="G28">
            <v>90.966520000000003</v>
          </cell>
          <cell r="H28">
            <v>96.963880000000003</v>
          </cell>
          <cell r="I28">
            <v>80.686769999999996</v>
          </cell>
          <cell r="J28">
            <v>145.12234000000001</v>
          </cell>
          <cell r="K28">
            <v>99.537970000000001</v>
          </cell>
          <cell r="L28">
            <v>104.32649000000001</v>
          </cell>
          <cell r="M28">
            <v>102.55506</v>
          </cell>
          <cell r="N28">
            <v>114.02994</v>
          </cell>
          <cell r="O28">
            <v>112.42874</v>
          </cell>
          <cell r="P28">
            <v>112.42874</v>
          </cell>
          <cell r="Q28">
            <v>114.02988999999999</v>
          </cell>
          <cell r="R28">
            <v>114.02988999999999</v>
          </cell>
          <cell r="S28">
            <v>114.02988999999999</v>
          </cell>
          <cell r="T28">
            <v>114.02988999999999</v>
          </cell>
          <cell r="U28">
            <v>114.02988999999999</v>
          </cell>
          <cell r="V28">
            <v>114.02988999999999</v>
          </cell>
          <cell r="W28">
            <v>114.02988999999999</v>
          </cell>
          <cell r="X28">
            <v>114.22717</v>
          </cell>
          <cell r="Y28">
            <v>114.02988999999999</v>
          </cell>
          <cell r="Z28">
            <v>114.02994</v>
          </cell>
        </row>
        <row r="29">
          <cell r="B29" t="str">
            <v>PGE1PS-PSP2-CO</v>
          </cell>
          <cell r="C29">
            <v>94.716759999999994</v>
          </cell>
          <cell r="D29">
            <v>104.68013000000001</v>
          </cell>
          <cell r="E29">
            <v>106.62454</v>
          </cell>
          <cell r="F29">
            <v>112.92910000000001</v>
          </cell>
          <cell r="G29">
            <v>93.1233</v>
          </cell>
          <cell r="H29">
            <v>96.468699999999998</v>
          </cell>
          <cell r="I29">
            <v>80.561689999999999</v>
          </cell>
          <cell r="J29">
            <v>144.40217999999999</v>
          </cell>
          <cell r="K29">
            <v>99.381929999999997</v>
          </cell>
          <cell r="L29">
            <v>104.20141</v>
          </cell>
          <cell r="M29">
            <v>102.4145</v>
          </cell>
          <cell r="N29">
            <v>114.04854</v>
          </cell>
          <cell r="O29">
            <v>112.44735</v>
          </cell>
          <cell r="P29">
            <v>112.44735</v>
          </cell>
          <cell r="Q29">
            <v>114.0485</v>
          </cell>
          <cell r="R29">
            <v>114.0485</v>
          </cell>
          <cell r="S29">
            <v>114.0485</v>
          </cell>
          <cell r="T29">
            <v>114.0485</v>
          </cell>
          <cell r="U29">
            <v>114.0485</v>
          </cell>
          <cell r="V29">
            <v>114.0485</v>
          </cell>
          <cell r="W29">
            <v>114.0485</v>
          </cell>
          <cell r="X29">
            <v>114.0485</v>
          </cell>
          <cell r="Y29">
            <v>114.0485</v>
          </cell>
          <cell r="Z29">
            <v>114.04854</v>
          </cell>
        </row>
        <row r="30">
          <cell r="B30" t="str">
            <v>PGE1PS2-FEDGOV</v>
          </cell>
          <cell r="C30">
            <v>82.908550000000005</v>
          </cell>
          <cell r="D30">
            <v>93.099739999999997</v>
          </cell>
          <cell r="E30">
            <v>94.957880000000003</v>
          </cell>
          <cell r="F30">
            <v>100.43993</v>
          </cell>
          <cell r="G30">
            <v>81.456639999999993</v>
          </cell>
          <cell r="H30">
            <v>84.711730000000003</v>
          </cell>
          <cell r="I30">
            <v>80.472089999999994</v>
          </cell>
          <cell r="J30">
            <v>120.88875</v>
          </cell>
          <cell r="K30">
            <v>87.382379999999998</v>
          </cell>
          <cell r="L30">
            <v>92.534750000000003</v>
          </cell>
          <cell r="M30">
            <v>90.66216</v>
          </cell>
          <cell r="N30">
            <v>114.04854</v>
          </cell>
          <cell r="O30">
            <v>112.44735</v>
          </cell>
          <cell r="P30">
            <v>112.44735</v>
          </cell>
          <cell r="Q30">
            <v>114.0485</v>
          </cell>
          <cell r="R30">
            <v>114.0485</v>
          </cell>
          <cell r="S30">
            <v>114.0485</v>
          </cell>
          <cell r="T30">
            <v>114.0485</v>
          </cell>
          <cell r="U30">
            <v>114.0485</v>
          </cell>
          <cell r="V30">
            <v>114.0485</v>
          </cell>
          <cell r="W30">
            <v>114.0485</v>
          </cell>
          <cell r="X30">
            <v>114.0485</v>
          </cell>
          <cell r="Y30">
            <v>114.0485</v>
          </cell>
          <cell r="Z30">
            <v>114.04854</v>
          </cell>
        </row>
        <row r="31">
          <cell r="B31" t="str">
            <v>22050</v>
          </cell>
          <cell r="C31">
            <v>82.908550000000005</v>
          </cell>
          <cell r="D31">
            <v>93.099739999999997</v>
          </cell>
          <cell r="E31">
            <v>94.957880000000003</v>
          </cell>
          <cell r="F31">
            <v>100.43993</v>
          </cell>
          <cell r="G31">
            <v>81.456639999999993</v>
          </cell>
          <cell r="H31">
            <v>84.711730000000003</v>
          </cell>
          <cell r="I31">
            <v>80.472089999999994</v>
          </cell>
          <cell r="J31">
            <v>120.88875</v>
          </cell>
          <cell r="K31">
            <v>87.382379999999998</v>
          </cell>
          <cell r="L31">
            <v>92.534750000000003</v>
          </cell>
          <cell r="M31">
            <v>90.66216</v>
          </cell>
          <cell r="N31">
            <v>114.04854</v>
          </cell>
          <cell r="O31">
            <v>112.44735</v>
          </cell>
          <cell r="P31">
            <v>112.44735</v>
          </cell>
          <cell r="Q31">
            <v>114.0485</v>
          </cell>
          <cell r="R31">
            <v>114.0485</v>
          </cell>
          <cell r="S31">
            <v>114.0485</v>
          </cell>
          <cell r="T31">
            <v>114.0485</v>
          </cell>
          <cell r="U31">
            <v>114.0485</v>
          </cell>
          <cell r="V31">
            <v>114.0485</v>
          </cell>
          <cell r="W31">
            <v>114.0485</v>
          </cell>
          <cell r="X31">
            <v>114.0485</v>
          </cell>
          <cell r="Y31">
            <v>114.0485</v>
          </cell>
          <cell r="Z31">
            <v>114.04854</v>
          </cell>
        </row>
        <row r="32">
          <cell r="B32" t="str">
            <v>PGE1PS2-CORPCM</v>
          </cell>
          <cell r="C32">
            <v>11.808210000000001</v>
          </cell>
          <cell r="D32">
            <v>11.58039</v>
          </cell>
          <cell r="E32">
            <v>11.66666</v>
          </cell>
          <cell r="F32">
            <v>12.48917</v>
          </cell>
          <cell r="G32">
            <v>11.66666</v>
          </cell>
          <cell r="H32">
            <v>11.756970000000001</v>
          </cell>
          <cell r="I32">
            <v>8.9599999999999999E-2</v>
          </cell>
          <cell r="J32">
            <v>23.51343</v>
          </cell>
          <cell r="K32">
            <v>11.999549999999999</v>
          </cell>
          <cell r="L32">
            <v>11.66666</v>
          </cell>
          <cell r="M32">
            <v>11.75234</v>
          </cell>
        </row>
        <row r="33">
          <cell r="B33" t="str">
            <v>22051</v>
          </cell>
          <cell r="C33">
            <v>11.808210000000001</v>
          </cell>
          <cell r="D33">
            <v>11.58039</v>
          </cell>
          <cell r="E33">
            <v>11.66666</v>
          </cell>
          <cell r="F33">
            <v>12.48917</v>
          </cell>
          <cell r="G33">
            <v>11.66666</v>
          </cell>
          <cell r="H33">
            <v>11.756970000000001</v>
          </cell>
          <cell r="I33">
            <v>8.9599999999999999E-2</v>
          </cell>
          <cell r="J33">
            <v>23.51343</v>
          </cell>
          <cell r="K33">
            <v>11.999549999999999</v>
          </cell>
          <cell r="L33">
            <v>11.66666</v>
          </cell>
          <cell r="M33">
            <v>11.75234</v>
          </cell>
        </row>
        <row r="34">
          <cell r="B34" t="str">
            <v>PGE1PS2-SPCLCC</v>
          </cell>
          <cell r="C34">
            <v>-34.756340000000002</v>
          </cell>
          <cell r="D34">
            <v>35.602519999999998</v>
          </cell>
          <cell r="E34">
            <v>0.15604000000000001</v>
          </cell>
          <cell r="F34">
            <v>4.0065400000000002</v>
          </cell>
          <cell r="G34">
            <v>-2.1567799999999999</v>
          </cell>
          <cell r="H34">
            <v>0.49518000000000001</v>
          </cell>
          <cell r="I34">
            <v>0.12508</v>
          </cell>
          <cell r="J34">
            <v>0.72016000000000002</v>
          </cell>
          <cell r="K34">
            <v>0.15604000000000001</v>
          </cell>
          <cell r="L34">
            <v>0.12508</v>
          </cell>
          <cell r="M34">
            <v>0.14055999999999999</v>
          </cell>
          <cell r="N34">
            <v>0.36025000000000001</v>
          </cell>
          <cell r="O34">
            <v>0.36024</v>
          </cell>
          <cell r="P34">
            <v>0.36024</v>
          </cell>
          <cell r="Q34">
            <v>0.36024</v>
          </cell>
          <cell r="R34">
            <v>0.36024</v>
          </cell>
          <cell r="S34">
            <v>0.36024</v>
          </cell>
          <cell r="T34">
            <v>0.36024</v>
          </cell>
          <cell r="U34">
            <v>0.36024</v>
          </cell>
          <cell r="V34">
            <v>0.36024</v>
          </cell>
          <cell r="W34">
            <v>0.36024</v>
          </cell>
          <cell r="X34">
            <v>0.55752000000000002</v>
          </cell>
          <cell r="Y34">
            <v>0.36024</v>
          </cell>
          <cell r="Z34">
            <v>0.36025000000000001</v>
          </cell>
        </row>
        <row r="35">
          <cell r="B35" t="str">
            <v>22052</v>
          </cell>
          <cell r="C35">
            <v>-34.756340000000002</v>
          </cell>
          <cell r="D35">
            <v>35.602519999999998</v>
          </cell>
          <cell r="E35">
            <v>0.15604000000000001</v>
          </cell>
          <cell r="F35">
            <v>0.14055999999999999</v>
          </cell>
          <cell r="G35">
            <v>0.76268000000000002</v>
          </cell>
          <cell r="H35">
            <v>0.49518000000000001</v>
          </cell>
          <cell r="I35">
            <v>0.12508</v>
          </cell>
          <cell r="J35">
            <v>0.72016000000000002</v>
          </cell>
          <cell r="K35">
            <v>0.15604000000000001</v>
          </cell>
          <cell r="L35">
            <v>0.12508</v>
          </cell>
          <cell r="M35">
            <v>0.14055999999999999</v>
          </cell>
          <cell r="N35">
            <v>0.36025000000000001</v>
          </cell>
          <cell r="O35">
            <v>0.36024</v>
          </cell>
          <cell r="P35">
            <v>0.36024</v>
          </cell>
          <cell r="Q35">
            <v>0.36024</v>
          </cell>
          <cell r="R35">
            <v>0.36024</v>
          </cell>
          <cell r="S35">
            <v>0.36024</v>
          </cell>
          <cell r="T35">
            <v>0.36024</v>
          </cell>
          <cell r="U35">
            <v>0.36024</v>
          </cell>
          <cell r="V35">
            <v>0.36024</v>
          </cell>
          <cell r="W35">
            <v>0.36024</v>
          </cell>
          <cell r="X35">
            <v>0.55752000000000002</v>
          </cell>
          <cell r="Y35">
            <v>0.36024</v>
          </cell>
          <cell r="Z35">
            <v>0.36025000000000001</v>
          </cell>
        </row>
        <row r="36">
          <cell r="B36" t="str">
            <v>22053</v>
          </cell>
          <cell r="F36">
            <v>3.86598</v>
          </cell>
          <cell r="G36">
            <v>-2.9194599999999999</v>
          </cell>
        </row>
        <row r="37">
          <cell r="B37" t="str">
            <v>PGE1PS2-INTBIL</v>
          </cell>
          <cell r="N37">
            <v>-0.37885000000000002</v>
          </cell>
          <cell r="O37">
            <v>-0.37885000000000002</v>
          </cell>
          <cell r="P37">
            <v>-0.37885000000000002</v>
          </cell>
          <cell r="Q37">
            <v>-0.37885000000000002</v>
          </cell>
          <cell r="R37">
            <v>-0.37885000000000002</v>
          </cell>
          <cell r="S37">
            <v>-0.37885000000000002</v>
          </cell>
          <cell r="T37">
            <v>-0.37885000000000002</v>
          </cell>
          <cell r="U37">
            <v>-0.37885000000000002</v>
          </cell>
          <cell r="V37">
            <v>-0.37885000000000002</v>
          </cell>
          <cell r="W37">
            <v>-0.37885000000000002</v>
          </cell>
          <cell r="X37">
            <v>-0.37885000000000002</v>
          </cell>
          <cell r="Y37">
            <v>-0.37885000000000002</v>
          </cell>
          <cell r="Z37">
            <v>-0.37885000000000002</v>
          </cell>
        </row>
        <row r="38">
          <cell r="B38" t="str">
            <v>22099</v>
          </cell>
          <cell r="N38">
            <v>-0.37885000000000002</v>
          </cell>
          <cell r="O38">
            <v>-0.37885000000000002</v>
          </cell>
          <cell r="P38">
            <v>-0.37885000000000002</v>
          </cell>
          <cell r="Q38">
            <v>-0.37885000000000002</v>
          </cell>
          <cell r="R38">
            <v>-0.37885000000000002</v>
          </cell>
          <cell r="S38">
            <v>-0.37885000000000002</v>
          </cell>
          <cell r="T38">
            <v>-0.37885000000000002</v>
          </cell>
          <cell r="U38">
            <v>-0.37885000000000002</v>
          </cell>
          <cell r="V38">
            <v>-0.37885000000000002</v>
          </cell>
          <cell r="W38">
            <v>-0.37885000000000002</v>
          </cell>
          <cell r="X38">
            <v>-0.37885000000000002</v>
          </cell>
          <cell r="Y38">
            <v>-0.37885000000000002</v>
          </cell>
          <cell r="Z38">
            <v>-0.37885000000000002</v>
          </cell>
        </row>
        <row r="39">
          <cell r="B39" t="str">
            <v>PGE1PGE-UTIL</v>
          </cell>
          <cell r="C39">
            <v>173883.53335000001</v>
          </cell>
          <cell r="D39">
            <v>198267.41344999999</v>
          </cell>
          <cell r="E39">
            <v>175686.68192</v>
          </cell>
          <cell r="F39">
            <v>188826.09537</v>
          </cell>
          <cell r="G39">
            <v>169188.83945999999</v>
          </cell>
          <cell r="H39">
            <v>164118.70879</v>
          </cell>
          <cell r="I39">
            <v>162197.00231000001</v>
          </cell>
          <cell r="J39">
            <v>167989.68145</v>
          </cell>
          <cell r="K39">
            <v>182252.14098</v>
          </cell>
          <cell r="L39">
            <v>215968.27997</v>
          </cell>
          <cell r="M39">
            <v>202808.60036000001</v>
          </cell>
          <cell r="N39">
            <v>185734.4785</v>
          </cell>
          <cell r="O39">
            <v>171132.71398999999</v>
          </cell>
          <cell r="P39">
            <v>172909.99512000001</v>
          </cell>
          <cell r="Q39">
            <v>203290.11635</v>
          </cell>
          <cell r="R39">
            <v>185274.10501</v>
          </cell>
          <cell r="S39">
            <v>183842.88742000001</v>
          </cell>
          <cell r="T39">
            <v>185481.28717</v>
          </cell>
          <cell r="U39">
            <v>169715.28077000001</v>
          </cell>
          <cell r="V39">
            <v>177301.11558000001</v>
          </cell>
          <cell r="W39">
            <v>189161.39386000001</v>
          </cell>
          <cell r="X39">
            <v>209690.02869000001</v>
          </cell>
          <cell r="Y39">
            <v>169930.60299000001</v>
          </cell>
          <cell r="Z39">
            <v>185734.4785</v>
          </cell>
        </row>
        <row r="40">
          <cell r="B40" t="str">
            <v>PGE1ENRGY-SPLY</v>
          </cell>
          <cell r="C40">
            <v>33986.360780000003</v>
          </cell>
          <cell r="D40">
            <v>36112.225890000002</v>
          </cell>
          <cell r="E40">
            <v>34993.838839999997</v>
          </cell>
          <cell r="F40">
            <v>38221.28314</v>
          </cell>
          <cell r="G40">
            <v>35282.603479999998</v>
          </cell>
          <cell r="H40">
            <v>35871.498599999999</v>
          </cell>
          <cell r="I40">
            <v>34232.521370000002</v>
          </cell>
          <cell r="J40">
            <v>39522.107429999996</v>
          </cell>
          <cell r="K40">
            <v>42937.653339999997</v>
          </cell>
          <cell r="L40">
            <v>72030.271179999996</v>
          </cell>
          <cell r="M40">
            <v>43074.32043</v>
          </cell>
          <cell r="N40">
            <v>40712.30085</v>
          </cell>
          <cell r="O40">
            <v>38955.748760000002</v>
          </cell>
          <cell r="P40">
            <v>37154.171139999999</v>
          </cell>
          <cell r="Q40">
            <v>40107.746169999999</v>
          </cell>
          <cell r="R40">
            <v>38115.24944</v>
          </cell>
          <cell r="S40">
            <v>37969.068930000001</v>
          </cell>
          <cell r="T40">
            <v>40273.121879999999</v>
          </cell>
          <cell r="U40">
            <v>36812.33756</v>
          </cell>
          <cell r="V40">
            <v>40770.421369999996</v>
          </cell>
          <cell r="W40">
            <v>51752.869070000001</v>
          </cell>
          <cell r="X40">
            <v>70234.130210000003</v>
          </cell>
          <cell r="Y40">
            <v>40017.138579999999</v>
          </cell>
          <cell r="Z40">
            <v>40712.30085</v>
          </cell>
        </row>
        <row r="41">
          <cell r="B41" t="str">
            <v>PGE1ES-RCC</v>
          </cell>
          <cell r="C41">
            <v>33986.360780000003</v>
          </cell>
          <cell r="D41">
            <v>36112.225890000002</v>
          </cell>
          <cell r="E41">
            <v>34993.838839999997</v>
          </cell>
          <cell r="F41">
            <v>38221.28314</v>
          </cell>
          <cell r="G41">
            <v>35282.603479999998</v>
          </cell>
          <cell r="H41">
            <v>35871.498599999999</v>
          </cell>
          <cell r="I41">
            <v>34232.521370000002</v>
          </cell>
          <cell r="J41">
            <v>39522.107429999996</v>
          </cell>
          <cell r="K41">
            <v>42937.653339999997</v>
          </cell>
          <cell r="L41">
            <v>72030.271179999996</v>
          </cell>
          <cell r="M41">
            <v>43074.32043</v>
          </cell>
          <cell r="N41">
            <v>40712.30085</v>
          </cell>
          <cell r="O41">
            <v>38955.748760000002</v>
          </cell>
          <cell r="P41">
            <v>37154.171139999999</v>
          </cell>
          <cell r="Q41">
            <v>40107.746169999999</v>
          </cell>
          <cell r="R41">
            <v>38115.24944</v>
          </cell>
          <cell r="S41">
            <v>37969.068930000001</v>
          </cell>
          <cell r="T41">
            <v>40273.121879999999</v>
          </cell>
          <cell r="U41">
            <v>36812.33756</v>
          </cell>
          <cell r="V41">
            <v>40770.421369999996</v>
          </cell>
          <cell r="W41">
            <v>51752.869070000001</v>
          </cell>
          <cell r="X41">
            <v>70234.130210000003</v>
          </cell>
          <cell r="Y41">
            <v>40017.138579999999</v>
          </cell>
          <cell r="Z41">
            <v>40712.30085</v>
          </cell>
        </row>
        <row r="42">
          <cell r="B42" t="str">
            <v>PGE1NUCGEN-RCC</v>
          </cell>
          <cell r="C42">
            <v>20019.614539999999</v>
          </cell>
          <cell r="D42">
            <v>21693.414939999999</v>
          </cell>
          <cell r="E42">
            <v>20500.898529999999</v>
          </cell>
          <cell r="F42">
            <v>21428.377560000001</v>
          </cell>
          <cell r="G42">
            <v>19773.154869999998</v>
          </cell>
          <cell r="H42">
            <v>19228.768230000001</v>
          </cell>
          <cell r="I42">
            <v>18428.172740000002</v>
          </cell>
          <cell r="J42">
            <v>25094.94183</v>
          </cell>
          <cell r="K42">
            <v>29113.924490000001</v>
          </cell>
          <cell r="L42">
            <v>54484.170209999997</v>
          </cell>
          <cell r="M42">
            <v>24003.570049999998</v>
          </cell>
          <cell r="N42">
            <v>21979.57619</v>
          </cell>
          <cell r="O42">
            <v>23499.084650000001</v>
          </cell>
          <cell r="P42">
            <v>21170.01671</v>
          </cell>
          <cell r="Q42">
            <v>22151.904320000001</v>
          </cell>
          <cell r="R42">
            <v>20508.66058</v>
          </cell>
          <cell r="S42">
            <v>20687.035449999999</v>
          </cell>
          <cell r="T42">
            <v>20739.870019999998</v>
          </cell>
          <cell r="U42">
            <v>19367.661690000001</v>
          </cell>
          <cell r="V42">
            <v>22242.68461</v>
          </cell>
          <cell r="W42">
            <v>33218.19038</v>
          </cell>
          <cell r="X42">
            <v>54263.587720000003</v>
          </cell>
          <cell r="Y42">
            <v>22627.205320000001</v>
          </cell>
          <cell r="Z42">
            <v>21979.57619</v>
          </cell>
        </row>
        <row r="43">
          <cell r="B43" t="str">
            <v>PGE1DCPP-RCC</v>
          </cell>
          <cell r="C43">
            <v>19321.62356</v>
          </cell>
          <cell r="D43">
            <v>21235.029070000001</v>
          </cell>
          <cell r="E43">
            <v>20075.933209999999</v>
          </cell>
          <cell r="F43">
            <v>20724.37457</v>
          </cell>
          <cell r="G43">
            <v>19237.11736</v>
          </cell>
          <cell r="H43">
            <v>18729.219529999998</v>
          </cell>
          <cell r="I43">
            <v>18211.021639999999</v>
          </cell>
          <cell r="J43">
            <v>24459.071380000001</v>
          </cell>
          <cell r="K43">
            <v>28787.01398</v>
          </cell>
          <cell r="L43">
            <v>54190.720710000001</v>
          </cell>
          <cell r="M43">
            <v>23439.279910000001</v>
          </cell>
          <cell r="N43">
            <v>21481.839019999999</v>
          </cell>
          <cell r="O43">
            <v>23074.612440000001</v>
          </cell>
          <cell r="P43">
            <v>20755.878339999999</v>
          </cell>
          <cell r="Q43">
            <v>21656.766220000001</v>
          </cell>
          <cell r="R43">
            <v>20029.523990000002</v>
          </cell>
          <cell r="S43">
            <v>20227.865659999999</v>
          </cell>
          <cell r="T43">
            <v>20260.089830000001</v>
          </cell>
          <cell r="U43">
            <v>18880.360550000001</v>
          </cell>
          <cell r="V43">
            <v>21783.215609999999</v>
          </cell>
          <cell r="W43">
            <v>32743.068960000001</v>
          </cell>
          <cell r="X43">
            <v>53813.336139999999</v>
          </cell>
          <cell r="Y43">
            <v>22149.061600000001</v>
          </cell>
          <cell r="Z43">
            <v>21481.839019999999</v>
          </cell>
        </row>
        <row r="44">
          <cell r="B44" t="str">
            <v>PGE1HBPP-RCC</v>
          </cell>
          <cell r="C44">
            <v>697.99098000000004</v>
          </cell>
          <cell r="D44">
            <v>458.38587000000001</v>
          </cell>
          <cell r="E44">
            <v>424.96532000000002</v>
          </cell>
          <cell r="F44">
            <v>704.00298999999995</v>
          </cell>
          <cell r="G44">
            <v>536.03751</v>
          </cell>
          <cell r="H44">
            <v>499.5487</v>
          </cell>
          <cell r="I44">
            <v>217.15110000000001</v>
          </cell>
          <cell r="J44">
            <v>635.87045000000001</v>
          </cell>
          <cell r="K44">
            <v>326.91050999999999</v>
          </cell>
          <cell r="L44">
            <v>293.4495</v>
          </cell>
          <cell r="M44">
            <v>564.29013999999995</v>
          </cell>
          <cell r="N44">
            <v>497.73716999999999</v>
          </cell>
          <cell r="O44">
            <v>424.47221000000002</v>
          </cell>
          <cell r="P44">
            <v>414.13837000000001</v>
          </cell>
          <cell r="Q44">
            <v>495.13810000000001</v>
          </cell>
          <cell r="R44">
            <v>479.13659000000001</v>
          </cell>
          <cell r="S44">
            <v>459.16978999999998</v>
          </cell>
          <cell r="T44">
            <v>479.78019</v>
          </cell>
          <cell r="U44">
            <v>487.30113999999998</v>
          </cell>
          <cell r="V44">
            <v>459.46899999999999</v>
          </cell>
          <cell r="W44">
            <v>475.12142</v>
          </cell>
          <cell r="X44">
            <v>450.25157999999999</v>
          </cell>
          <cell r="Y44">
            <v>478.14371999999997</v>
          </cell>
          <cell r="Z44">
            <v>497.73716999999999</v>
          </cell>
        </row>
        <row r="45">
          <cell r="B45" t="str">
            <v>PGE1PWRGEN-RCC</v>
          </cell>
          <cell r="C45">
            <v>10415.406629999999</v>
          </cell>
          <cell r="D45">
            <v>11104.777599999999</v>
          </cell>
          <cell r="E45">
            <v>10550.99214</v>
          </cell>
          <cell r="F45">
            <v>12805.954879999999</v>
          </cell>
          <cell r="G45">
            <v>11422.95997</v>
          </cell>
          <cell r="H45">
            <v>12394.21941</v>
          </cell>
          <cell r="I45">
            <v>11223.388059999999</v>
          </cell>
          <cell r="J45">
            <v>10160.900009999999</v>
          </cell>
          <cell r="K45">
            <v>9814.7176799999997</v>
          </cell>
          <cell r="L45">
            <v>12793.363219999999</v>
          </cell>
          <cell r="M45">
            <v>14350.080830000001</v>
          </cell>
          <cell r="N45">
            <v>13513.84938</v>
          </cell>
          <cell r="O45">
            <v>11025.585290000001</v>
          </cell>
          <cell r="P45">
            <v>11360.20463</v>
          </cell>
          <cell r="Q45">
            <v>13173.98244</v>
          </cell>
          <cell r="R45">
            <v>13217.477220000001</v>
          </cell>
          <cell r="S45">
            <v>12873.418610000001</v>
          </cell>
          <cell r="T45">
            <v>14478.030140000001</v>
          </cell>
          <cell r="U45">
            <v>12384.71111</v>
          </cell>
          <cell r="V45">
            <v>13713.69232</v>
          </cell>
          <cell r="W45">
            <v>13511.27629</v>
          </cell>
          <cell r="X45">
            <v>11136.069149999999</v>
          </cell>
          <cell r="Y45">
            <v>12633.87146</v>
          </cell>
          <cell r="Z45">
            <v>13513.84938</v>
          </cell>
        </row>
        <row r="46">
          <cell r="B46" t="str">
            <v>PGE1HYDRO</v>
          </cell>
          <cell r="C46">
            <v>8676.4994399999996</v>
          </cell>
          <cell r="D46">
            <v>9862.69578</v>
          </cell>
          <cell r="E46">
            <v>8361.1780199999994</v>
          </cell>
          <cell r="F46">
            <v>10903.70703</v>
          </cell>
          <cell r="G46">
            <v>9795.4916699999994</v>
          </cell>
          <cell r="H46">
            <v>10379.32537</v>
          </cell>
          <cell r="I46">
            <v>9414.0826699999998</v>
          </cell>
          <cell r="J46">
            <v>8681.4238800000003</v>
          </cell>
          <cell r="K46">
            <v>8158.1787999999997</v>
          </cell>
          <cell r="L46">
            <v>11448.30385</v>
          </cell>
          <cell r="M46">
            <v>12551.59591</v>
          </cell>
          <cell r="N46">
            <v>10445.171469999999</v>
          </cell>
          <cell r="O46">
            <v>9233.8787900000007</v>
          </cell>
          <cell r="P46">
            <v>9611.4631100000006</v>
          </cell>
          <cell r="Q46">
            <v>11304.173580000001</v>
          </cell>
          <cell r="R46">
            <v>11474.012210000001</v>
          </cell>
          <cell r="S46">
            <v>11112.65127</v>
          </cell>
          <cell r="T46">
            <v>12609.77061</v>
          </cell>
          <cell r="U46">
            <v>10100.35225</v>
          </cell>
          <cell r="V46">
            <v>11418.272139999999</v>
          </cell>
          <cell r="W46">
            <v>12623.869559999999</v>
          </cell>
          <cell r="X46">
            <v>9420.4216199999992</v>
          </cell>
          <cell r="Y46">
            <v>9632.1321000000007</v>
          </cell>
          <cell r="Z46">
            <v>10445.171469999999</v>
          </cell>
        </row>
        <row r="47">
          <cell r="B47" t="str">
            <v>PGE1FOSSIL</v>
          </cell>
          <cell r="C47">
            <v>1736.7984300000001</v>
          </cell>
          <cell r="D47">
            <v>1237.67734</v>
          </cell>
          <cell r="E47">
            <v>2177.7515600000002</v>
          </cell>
          <cell r="F47">
            <v>1898.9475199999999</v>
          </cell>
          <cell r="G47">
            <v>1624.99352</v>
          </cell>
          <cell r="H47">
            <v>1847.7551900000001</v>
          </cell>
          <cell r="I47">
            <v>1771.15634</v>
          </cell>
          <cell r="J47">
            <v>1443.39696</v>
          </cell>
          <cell r="K47">
            <v>1628.3351</v>
          </cell>
          <cell r="L47">
            <v>1328.2009399999999</v>
          </cell>
          <cell r="M47">
            <v>1783.99127</v>
          </cell>
          <cell r="N47">
            <v>3030.5028699999998</v>
          </cell>
          <cell r="O47">
            <v>1791.7065</v>
          </cell>
          <cell r="P47">
            <v>1747.86952</v>
          </cell>
          <cell r="Q47">
            <v>1857.01953</v>
          </cell>
          <cell r="R47">
            <v>1742.87453</v>
          </cell>
          <cell r="S47">
            <v>1747.87453</v>
          </cell>
          <cell r="T47">
            <v>1754.2948200000001</v>
          </cell>
          <cell r="U47">
            <v>2259.1528899999998</v>
          </cell>
          <cell r="V47">
            <v>2270.4201800000001</v>
          </cell>
          <cell r="W47">
            <v>836.74486000000002</v>
          </cell>
          <cell r="X47">
            <v>1456.64753</v>
          </cell>
          <cell r="Y47">
            <v>2954.6215699999998</v>
          </cell>
          <cell r="Z47">
            <v>3030.5028699999998</v>
          </cell>
        </row>
        <row r="48">
          <cell r="B48" t="str">
            <v>PGE1GEN-OTHER</v>
          </cell>
          <cell r="C48">
            <v>2.1087600000000002</v>
          </cell>
          <cell r="D48">
            <v>4.4044800000000004</v>
          </cell>
          <cell r="E48">
            <v>12.06256</v>
          </cell>
          <cell r="F48">
            <v>3.3003300000000002</v>
          </cell>
          <cell r="G48">
            <v>2.47478</v>
          </cell>
          <cell r="H48">
            <v>167.13884999999999</v>
          </cell>
          <cell r="I48">
            <v>38.149050000000003</v>
          </cell>
          <cell r="J48">
            <v>36.079169999999998</v>
          </cell>
          <cell r="K48">
            <v>28.203779999999998</v>
          </cell>
          <cell r="L48">
            <v>16.858429999999998</v>
          </cell>
          <cell r="M48">
            <v>14.493650000000001</v>
          </cell>
          <cell r="N48">
            <v>38.175040000000003</v>
          </cell>
          <cell r="P48">
            <v>0.872</v>
          </cell>
          <cell r="Q48">
            <v>12.78933</v>
          </cell>
          <cell r="R48">
            <v>0.59048</v>
          </cell>
          <cell r="S48">
            <v>12.892810000000001</v>
          </cell>
          <cell r="T48">
            <v>113.96471</v>
          </cell>
          <cell r="U48">
            <v>25.205970000000001</v>
          </cell>
          <cell r="V48">
            <v>25</v>
          </cell>
          <cell r="W48">
            <v>50.66187</v>
          </cell>
          <cell r="X48">
            <v>259</v>
          </cell>
          <cell r="Y48">
            <v>47.117789999999999</v>
          </cell>
          <cell r="Z48">
            <v>38.175040000000003</v>
          </cell>
        </row>
        <row r="49">
          <cell r="B49" t="str">
            <v>PGE1GES-RCC</v>
          </cell>
          <cell r="C49">
            <v>3551.33961</v>
          </cell>
          <cell r="D49">
            <v>3314.0333500000002</v>
          </cell>
          <cell r="E49">
            <v>3941.9481700000001</v>
          </cell>
          <cell r="F49">
            <v>3986.9506999999999</v>
          </cell>
          <cell r="G49">
            <v>4086.48864</v>
          </cell>
          <cell r="H49">
            <v>4248.5109599999996</v>
          </cell>
          <cell r="I49">
            <v>4580.9605700000002</v>
          </cell>
          <cell r="J49">
            <v>4266.26559</v>
          </cell>
          <cell r="K49">
            <v>4009.0111700000002</v>
          </cell>
          <cell r="L49">
            <v>4752.7377500000002</v>
          </cell>
          <cell r="M49">
            <v>4720.6695499999996</v>
          </cell>
          <cell r="N49">
            <v>5218.8752800000002</v>
          </cell>
          <cell r="O49">
            <v>4431.0788199999997</v>
          </cell>
          <cell r="P49">
            <v>4623.9498000000003</v>
          </cell>
          <cell r="Q49">
            <v>4781.85941</v>
          </cell>
          <cell r="R49">
            <v>4389.1116400000001</v>
          </cell>
          <cell r="S49">
            <v>4408.6148700000003</v>
          </cell>
          <cell r="T49">
            <v>5055.2217199999996</v>
          </cell>
          <cell r="U49">
            <v>5059.9647599999998</v>
          </cell>
          <cell r="V49">
            <v>4814.0444399999997</v>
          </cell>
          <cell r="W49">
            <v>5023.4023999999999</v>
          </cell>
          <cell r="X49">
            <v>4834.4733399999996</v>
          </cell>
          <cell r="Y49">
            <v>4756.0618000000004</v>
          </cell>
          <cell r="Z49">
            <v>5218.8752800000002</v>
          </cell>
        </row>
        <row r="50">
          <cell r="B50" t="str">
            <v>PGE1CUSTCARE</v>
          </cell>
          <cell r="C50">
            <v>31371.279869999998</v>
          </cell>
          <cell r="D50">
            <v>34005.658649999998</v>
          </cell>
          <cell r="E50">
            <v>37224.324869999997</v>
          </cell>
          <cell r="F50">
            <v>34159.429539999997</v>
          </cell>
          <cell r="G50">
            <v>31220.630410000002</v>
          </cell>
          <cell r="H50">
            <v>34138.635199999997</v>
          </cell>
          <cell r="I50">
            <v>34321.565000000002</v>
          </cell>
          <cell r="J50">
            <v>33427.189639999997</v>
          </cell>
          <cell r="K50">
            <v>39470.413330000003</v>
          </cell>
          <cell r="L50">
            <v>37427.744559999999</v>
          </cell>
          <cell r="M50">
            <v>40588.783719999999</v>
          </cell>
          <cell r="N50">
            <v>41239.501689999997</v>
          </cell>
          <cell r="O50">
            <v>35311.8514</v>
          </cell>
          <cell r="P50">
            <v>33235.116110000003</v>
          </cell>
          <cell r="Q50">
            <v>35560.513250000004</v>
          </cell>
          <cell r="R50">
            <v>33659.531470000002</v>
          </cell>
          <cell r="S50">
            <v>32339.454409999998</v>
          </cell>
          <cell r="T50">
            <v>36672.999060000002</v>
          </cell>
          <cell r="U50">
            <v>32637.03268</v>
          </cell>
          <cell r="V50">
            <v>32676.471860000001</v>
          </cell>
          <cell r="W50">
            <v>32731.24799</v>
          </cell>
          <cell r="X50">
            <v>37022.318220000001</v>
          </cell>
          <cell r="Y50">
            <v>35389.840989999997</v>
          </cell>
          <cell r="Z50">
            <v>41239.501689999997</v>
          </cell>
        </row>
        <row r="51">
          <cell r="B51" t="str">
            <v>PGE1RCC-CC-LOB</v>
          </cell>
          <cell r="C51">
            <v>31371.279869999998</v>
          </cell>
          <cell r="D51">
            <v>34005.658649999998</v>
          </cell>
          <cell r="E51">
            <v>37224.324869999997</v>
          </cell>
          <cell r="F51">
            <v>34159.429539999997</v>
          </cell>
          <cell r="G51">
            <v>31220.630410000002</v>
          </cell>
          <cell r="H51">
            <v>34138.635199999997</v>
          </cell>
          <cell r="I51">
            <v>34321.565000000002</v>
          </cell>
          <cell r="J51">
            <v>33427.189639999997</v>
          </cell>
          <cell r="K51">
            <v>39470.413330000003</v>
          </cell>
          <cell r="L51">
            <v>37427.744559999999</v>
          </cell>
          <cell r="M51">
            <v>40588.783719999999</v>
          </cell>
          <cell r="N51">
            <v>41239.501689999997</v>
          </cell>
          <cell r="O51">
            <v>35311.8514</v>
          </cell>
          <cell r="P51">
            <v>33235.116110000003</v>
          </cell>
          <cell r="Q51">
            <v>35560.513250000004</v>
          </cell>
          <cell r="R51">
            <v>33659.531470000002</v>
          </cell>
          <cell r="S51">
            <v>32339.454409999998</v>
          </cell>
          <cell r="T51">
            <v>36672.999060000002</v>
          </cell>
          <cell r="U51">
            <v>32637.03268</v>
          </cell>
          <cell r="V51">
            <v>32676.471860000001</v>
          </cell>
          <cell r="W51">
            <v>32731.24799</v>
          </cell>
          <cell r="X51">
            <v>37022.318220000001</v>
          </cell>
          <cell r="Y51">
            <v>35389.840989999997</v>
          </cell>
          <cell r="Z51">
            <v>41239.501689999997</v>
          </cell>
        </row>
        <row r="52">
          <cell r="B52" t="str">
            <v>PGE1TRANSDIST</v>
          </cell>
          <cell r="C52">
            <v>73222.85024</v>
          </cell>
          <cell r="D52">
            <v>63681.025049999997</v>
          </cell>
          <cell r="E52">
            <v>63636.662539999998</v>
          </cell>
          <cell r="F52">
            <v>60544.110679999998</v>
          </cell>
          <cell r="G52">
            <v>52320.464670000001</v>
          </cell>
          <cell r="H52">
            <v>51863.480499999998</v>
          </cell>
          <cell r="I52">
            <v>51338.114269999998</v>
          </cell>
          <cell r="J52">
            <v>51629.440779999997</v>
          </cell>
          <cell r="K52">
            <v>58105.628519999998</v>
          </cell>
          <cell r="L52">
            <v>62817.05543</v>
          </cell>
          <cell r="M52">
            <v>66018.299719999995</v>
          </cell>
          <cell r="N52">
            <v>54935.02637</v>
          </cell>
          <cell r="O52">
            <v>56238.814659999996</v>
          </cell>
          <cell r="P52">
            <v>58286.782809999997</v>
          </cell>
          <cell r="Q52">
            <v>57957.31265</v>
          </cell>
          <cell r="R52">
            <v>58197.710180000002</v>
          </cell>
          <cell r="S52">
            <v>56694.111429999997</v>
          </cell>
          <cell r="T52">
            <v>58090.267529999997</v>
          </cell>
          <cell r="U52">
            <v>59021.669269999999</v>
          </cell>
          <cell r="V52">
            <v>56524.193059999998</v>
          </cell>
          <cell r="W52">
            <v>57354.063759999997</v>
          </cell>
          <cell r="X52">
            <v>55786.036310000003</v>
          </cell>
          <cell r="Y52">
            <v>53617.709669999997</v>
          </cell>
          <cell r="Z52">
            <v>54935.02637</v>
          </cell>
        </row>
        <row r="53">
          <cell r="B53" t="str">
            <v>PGE1TDRCC</v>
          </cell>
          <cell r="C53">
            <v>73222.85024</v>
          </cell>
          <cell r="D53">
            <v>63681.025049999997</v>
          </cell>
          <cell r="E53">
            <v>63636.662539999998</v>
          </cell>
          <cell r="F53">
            <v>60544.110679999998</v>
          </cell>
          <cell r="G53">
            <v>52320.464670000001</v>
          </cell>
          <cell r="H53">
            <v>51863.480499999998</v>
          </cell>
          <cell r="I53">
            <v>51338.114269999998</v>
          </cell>
          <cell r="J53">
            <v>51629.440779999997</v>
          </cell>
          <cell r="K53">
            <v>58105.628519999998</v>
          </cell>
          <cell r="L53">
            <v>62817.05543</v>
          </cell>
          <cell r="M53">
            <v>66018.299719999995</v>
          </cell>
          <cell r="N53">
            <v>54935.02637</v>
          </cell>
          <cell r="O53">
            <v>56238.814659999996</v>
          </cell>
          <cell r="P53">
            <v>58286.782809999997</v>
          </cell>
          <cell r="Q53">
            <v>57957.31265</v>
          </cell>
          <cell r="R53">
            <v>58197.710180000002</v>
          </cell>
          <cell r="S53">
            <v>56694.111429999997</v>
          </cell>
          <cell r="T53">
            <v>58090.267529999997</v>
          </cell>
          <cell r="U53">
            <v>59021.669269999999</v>
          </cell>
          <cell r="V53">
            <v>56524.193059999998</v>
          </cell>
          <cell r="W53">
            <v>57354.063759999997</v>
          </cell>
          <cell r="X53">
            <v>55786.036310000003</v>
          </cell>
          <cell r="Y53">
            <v>53617.709669999997</v>
          </cell>
          <cell r="Z53">
            <v>54935.02637</v>
          </cell>
        </row>
        <row r="54">
          <cell r="B54" t="str">
            <v>PGE1DCS-RCC</v>
          </cell>
          <cell r="C54">
            <v>57060.152190000001</v>
          </cell>
          <cell r="D54">
            <v>45660.622810000001</v>
          </cell>
          <cell r="E54">
            <v>44290.790919999999</v>
          </cell>
          <cell r="F54">
            <v>42524.389309999999</v>
          </cell>
          <cell r="G54">
            <v>33135.824480000003</v>
          </cell>
          <cell r="H54">
            <v>34541.618600000002</v>
          </cell>
          <cell r="I54">
            <v>33507.302380000001</v>
          </cell>
          <cell r="J54">
            <v>34363.826809999999</v>
          </cell>
          <cell r="K54">
            <v>37030.733990000001</v>
          </cell>
          <cell r="L54">
            <v>33571.935290000001</v>
          </cell>
          <cell r="M54">
            <v>40870.924270000003</v>
          </cell>
          <cell r="N54">
            <v>35068.204489999996</v>
          </cell>
          <cell r="O54">
            <v>37158.076480000003</v>
          </cell>
          <cell r="P54">
            <v>39759.714220000002</v>
          </cell>
          <cell r="Q54">
            <v>38725.475570000002</v>
          </cell>
          <cell r="R54">
            <v>38554.106599999999</v>
          </cell>
          <cell r="S54">
            <v>38711.203690000002</v>
          </cell>
          <cell r="T54">
            <v>37873.520909999999</v>
          </cell>
          <cell r="U54">
            <v>39634.544070000004</v>
          </cell>
          <cell r="V54">
            <v>37965.455779999997</v>
          </cell>
          <cell r="W54">
            <v>38346.78299</v>
          </cell>
          <cell r="X54">
            <v>35796.570330000002</v>
          </cell>
          <cell r="Y54">
            <v>34565.720070000003</v>
          </cell>
          <cell r="Z54">
            <v>35068.204489999996</v>
          </cell>
        </row>
        <row r="55">
          <cell r="B55" t="str">
            <v>PGE1ELTRAN-RCC</v>
          </cell>
          <cell r="C55">
            <v>10249.44944</v>
          </cell>
          <cell r="D55">
            <v>10801.62031</v>
          </cell>
          <cell r="E55">
            <v>11208.147569999999</v>
          </cell>
          <cell r="F55">
            <v>10797.32265</v>
          </cell>
          <cell r="G55">
            <v>10905.590319999999</v>
          </cell>
          <cell r="H55">
            <v>11064.717210000001</v>
          </cell>
          <cell r="I55">
            <v>10649.96782</v>
          </cell>
          <cell r="J55">
            <v>10648.24145</v>
          </cell>
          <cell r="K55">
            <v>10301.877990000001</v>
          </cell>
          <cell r="L55">
            <v>10973.597159999999</v>
          </cell>
          <cell r="M55">
            <v>11019.363960000001</v>
          </cell>
          <cell r="N55">
            <v>12705.52893</v>
          </cell>
          <cell r="O55">
            <v>11363.88737</v>
          </cell>
          <cell r="P55">
            <v>10834.51434</v>
          </cell>
          <cell r="Q55">
            <v>11981.329659999999</v>
          </cell>
          <cell r="R55">
            <v>12014.13934</v>
          </cell>
          <cell r="S55">
            <v>10501.313169999999</v>
          </cell>
          <cell r="T55">
            <v>12196.95414</v>
          </cell>
          <cell r="U55">
            <v>12036.07625</v>
          </cell>
          <cell r="V55">
            <v>11310.16569</v>
          </cell>
          <cell r="W55">
            <v>11445.04421</v>
          </cell>
          <cell r="X55">
            <v>12765.225060000001</v>
          </cell>
          <cell r="Y55">
            <v>11645.2035</v>
          </cell>
          <cell r="Z55">
            <v>12705.52893</v>
          </cell>
        </row>
        <row r="56">
          <cell r="B56" t="str">
            <v>PGE1CGT-RCC</v>
          </cell>
          <cell r="C56">
            <v>5913.2486099999996</v>
          </cell>
          <cell r="D56">
            <v>7218.7819300000001</v>
          </cell>
          <cell r="E56">
            <v>8137.7240499999998</v>
          </cell>
          <cell r="F56">
            <v>7222.3987200000001</v>
          </cell>
          <cell r="G56">
            <v>8279.0498700000007</v>
          </cell>
          <cell r="H56">
            <v>6257.1446900000001</v>
          </cell>
          <cell r="I56">
            <v>7180.8440700000001</v>
          </cell>
          <cell r="J56">
            <v>6617.3725199999999</v>
          </cell>
          <cell r="K56">
            <v>10773.016540000001</v>
          </cell>
          <cell r="L56">
            <v>18271.522980000002</v>
          </cell>
          <cell r="M56">
            <v>14128.011490000001</v>
          </cell>
          <cell r="N56">
            <v>7161.29295</v>
          </cell>
          <cell r="O56">
            <v>7716.8508099999999</v>
          </cell>
          <cell r="P56">
            <v>7692.5542500000001</v>
          </cell>
          <cell r="Q56">
            <v>7250.5074199999999</v>
          </cell>
          <cell r="R56">
            <v>7629.4642400000002</v>
          </cell>
          <cell r="S56">
            <v>7481.5945700000002</v>
          </cell>
          <cell r="T56">
            <v>8019.7924800000001</v>
          </cell>
          <cell r="U56">
            <v>7351.0489500000003</v>
          </cell>
          <cell r="V56">
            <v>7248.5715899999996</v>
          </cell>
          <cell r="W56">
            <v>7562.2365600000003</v>
          </cell>
          <cell r="X56">
            <v>7224.2409200000002</v>
          </cell>
          <cell r="Y56">
            <v>7406.7861000000003</v>
          </cell>
          <cell r="Z56">
            <v>7161.29295</v>
          </cell>
        </row>
        <row r="57">
          <cell r="B57" t="str">
            <v>PGE1SUPPORT</v>
          </cell>
          <cell r="C57">
            <v>18745.682949999999</v>
          </cell>
          <cell r="D57">
            <v>21890.97969</v>
          </cell>
          <cell r="E57">
            <v>23089.182110000002</v>
          </cell>
          <cell r="F57">
            <v>22490.41978</v>
          </cell>
          <cell r="G57">
            <v>20057.377130000001</v>
          </cell>
          <cell r="H57">
            <v>23642.36882</v>
          </cell>
          <cell r="I57">
            <v>24591.530890000002</v>
          </cell>
          <cell r="J57">
            <v>24195.044239999999</v>
          </cell>
          <cell r="K57">
            <v>24830.078389999999</v>
          </cell>
          <cell r="L57">
            <v>25000.232169999999</v>
          </cell>
          <cell r="M57">
            <v>32638.51787</v>
          </cell>
          <cell r="N57">
            <v>27986.597379999999</v>
          </cell>
          <cell r="O57">
            <v>23791.56451</v>
          </cell>
          <cell r="P57">
            <v>24440.69212</v>
          </cell>
          <cell r="Q57">
            <v>26302.856759999999</v>
          </cell>
          <cell r="R57">
            <v>26335.28183</v>
          </cell>
          <cell r="S57">
            <v>26798.85829</v>
          </cell>
          <cell r="T57">
            <v>27414.186399999999</v>
          </cell>
          <cell r="U57">
            <v>23252.18072</v>
          </cell>
          <cell r="V57">
            <v>26452.6325</v>
          </cell>
          <cell r="W57">
            <v>26677.54652</v>
          </cell>
          <cell r="X57">
            <v>26999.661169999999</v>
          </cell>
          <cell r="Y57">
            <v>22989.98029</v>
          </cell>
          <cell r="Z57">
            <v>27986.597379999999</v>
          </cell>
        </row>
        <row r="58">
          <cell r="B58" t="str">
            <v>PGE1CEO-UTIL</v>
          </cell>
          <cell r="C58">
            <v>594.3886</v>
          </cell>
          <cell r="D58">
            <v>582.32313999999997</v>
          </cell>
          <cell r="E58">
            <v>735.73243000000002</v>
          </cell>
          <cell r="F58">
            <v>346.37351999999998</v>
          </cell>
          <cell r="G58">
            <v>478.79147999999998</v>
          </cell>
          <cell r="H58">
            <v>502.45157</v>
          </cell>
          <cell r="I58">
            <v>541.13237000000004</v>
          </cell>
          <cell r="J58">
            <v>600.34802999999999</v>
          </cell>
          <cell r="K58">
            <v>606.43146999999999</v>
          </cell>
          <cell r="L58">
            <v>540.09308999999996</v>
          </cell>
          <cell r="M58">
            <v>243.23734999999999</v>
          </cell>
          <cell r="N58">
            <v>353.39526999999998</v>
          </cell>
          <cell r="O58">
            <v>636.59956</v>
          </cell>
          <cell r="P58">
            <v>609.92529999999999</v>
          </cell>
          <cell r="Q58">
            <v>609.32416999999998</v>
          </cell>
          <cell r="R58">
            <v>609.14102000000003</v>
          </cell>
          <cell r="S58">
            <v>636.93239000000005</v>
          </cell>
          <cell r="T58">
            <v>773.82483000000002</v>
          </cell>
          <cell r="U58">
            <v>716.58608000000004</v>
          </cell>
          <cell r="V58">
            <v>798.08108000000004</v>
          </cell>
          <cell r="W58">
            <v>675.12185999999997</v>
          </cell>
          <cell r="X58">
            <v>571.86604999999997</v>
          </cell>
          <cell r="Y58">
            <v>311.0462</v>
          </cell>
          <cell r="Z58">
            <v>353.39526999999998</v>
          </cell>
        </row>
        <row r="59">
          <cell r="B59" t="str">
            <v>PGE1PRESCEO-UT</v>
          </cell>
          <cell r="C59">
            <v>146.83750000000001</v>
          </cell>
          <cell r="D59">
            <v>157.39552</v>
          </cell>
          <cell r="E59">
            <v>173.28889000000001</v>
          </cell>
          <cell r="F59">
            <v>243.34067999999999</v>
          </cell>
          <cell r="G59">
            <v>161.95152999999999</v>
          </cell>
          <cell r="H59">
            <v>209.82353000000001</v>
          </cell>
          <cell r="I59">
            <v>170.40031999999999</v>
          </cell>
          <cell r="J59">
            <v>187.18682999999999</v>
          </cell>
          <cell r="K59">
            <v>159.09882999999999</v>
          </cell>
          <cell r="L59">
            <v>141.53352000000001</v>
          </cell>
          <cell r="M59">
            <v>242.07249999999999</v>
          </cell>
          <cell r="N59">
            <v>193.68256</v>
          </cell>
          <cell r="O59">
            <v>187.30065999999999</v>
          </cell>
          <cell r="P59">
            <v>187.30065999999999</v>
          </cell>
          <cell r="Q59">
            <v>192.53994</v>
          </cell>
          <cell r="R59">
            <v>193.68279999999999</v>
          </cell>
          <cell r="S59">
            <v>193.68279999999999</v>
          </cell>
          <cell r="T59">
            <v>193.68279999999999</v>
          </cell>
          <cell r="U59">
            <v>193.68279999999999</v>
          </cell>
          <cell r="V59">
            <v>193.68279999999999</v>
          </cell>
          <cell r="W59">
            <v>193.68279999999999</v>
          </cell>
          <cell r="X59">
            <v>193.68279999999999</v>
          </cell>
          <cell r="Y59">
            <v>193.68279999999999</v>
          </cell>
          <cell r="Z59">
            <v>193.68256</v>
          </cell>
        </row>
        <row r="60">
          <cell r="B60" t="str">
            <v>PGE1CHIEFSTAFF</v>
          </cell>
          <cell r="C60">
            <v>3.3599999999999998E-2</v>
          </cell>
          <cell r="D60">
            <v>4.4299999999999999E-3</v>
          </cell>
          <cell r="E60">
            <v>2.1850000000000001E-2</v>
          </cell>
          <cell r="F60">
            <v>0.42420999999999998</v>
          </cell>
          <cell r="G60">
            <v>6.5970000000000001E-2</v>
          </cell>
          <cell r="H60">
            <v>7.9719999999999999E-2</v>
          </cell>
          <cell r="I60">
            <v>0.27082000000000001</v>
          </cell>
          <cell r="J60">
            <v>1.9359999999999999E-2</v>
          </cell>
          <cell r="K60">
            <v>45.660670000000003</v>
          </cell>
          <cell r="L60">
            <v>31.52533</v>
          </cell>
          <cell r="M60">
            <v>12.72522</v>
          </cell>
          <cell r="N60">
            <v>-0.14878</v>
          </cell>
          <cell r="O60">
            <v>-0.14876</v>
          </cell>
          <cell r="P60">
            <v>-0.14876</v>
          </cell>
          <cell r="Q60">
            <v>-0.14876</v>
          </cell>
          <cell r="R60">
            <v>-0.14876</v>
          </cell>
          <cell r="S60">
            <v>-0.14876</v>
          </cell>
          <cell r="T60">
            <v>5.1240000000000001E-2</v>
          </cell>
          <cell r="U60">
            <v>-0.14876</v>
          </cell>
          <cell r="V60">
            <v>-0.14876</v>
          </cell>
          <cell r="W60">
            <v>1.26532</v>
          </cell>
          <cell r="X60">
            <v>0.99970000000000003</v>
          </cell>
          <cell r="Y60">
            <v>1.33324</v>
          </cell>
          <cell r="Z60">
            <v>-0.14878</v>
          </cell>
        </row>
        <row r="61">
          <cell r="B61" t="str">
            <v>PGE1MBA-PROG</v>
          </cell>
          <cell r="C61">
            <v>447.51749999999998</v>
          </cell>
          <cell r="D61">
            <v>424.92318999999998</v>
          </cell>
          <cell r="E61">
            <v>562.42169000000001</v>
          </cell>
          <cell r="F61">
            <v>102.60863000000001</v>
          </cell>
          <cell r="G61">
            <v>316.77397999999999</v>
          </cell>
          <cell r="H61">
            <v>292.54831999999999</v>
          </cell>
          <cell r="I61">
            <v>370.46123</v>
          </cell>
          <cell r="J61">
            <v>413.14184</v>
          </cell>
          <cell r="K61">
            <v>401.67196999999999</v>
          </cell>
          <cell r="L61">
            <v>367.03424000000001</v>
          </cell>
          <cell r="M61">
            <v>-11.560370000000001</v>
          </cell>
          <cell r="N61">
            <v>159.86149</v>
          </cell>
          <cell r="O61">
            <v>449.44765999999998</v>
          </cell>
          <cell r="P61">
            <v>422.77339999999998</v>
          </cell>
          <cell r="Q61">
            <v>416.93299000000002</v>
          </cell>
          <cell r="R61">
            <v>415.60698000000002</v>
          </cell>
          <cell r="S61">
            <v>443.39834999999999</v>
          </cell>
          <cell r="T61">
            <v>580.09078999999997</v>
          </cell>
          <cell r="U61">
            <v>523.05204000000003</v>
          </cell>
          <cell r="V61">
            <v>604.54704000000004</v>
          </cell>
          <cell r="W61">
            <v>480.17374000000001</v>
          </cell>
          <cell r="X61">
            <v>377.18355000000003</v>
          </cell>
          <cell r="Y61">
            <v>116.03016</v>
          </cell>
          <cell r="Z61">
            <v>159.86149</v>
          </cell>
        </row>
        <row r="62">
          <cell r="B62" t="str">
            <v>PGE1COO-UTIL</v>
          </cell>
          <cell r="C62">
            <v>1236.89438</v>
          </cell>
          <cell r="D62">
            <v>1343.28855</v>
          </cell>
          <cell r="E62">
            <v>1515.5577499999999</v>
          </cell>
          <cell r="F62">
            <v>1437.5087599999999</v>
          </cell>
          <cell r="G62">
            <v>1483.1415199999999</v>
          </cell>
          <cell r="H62">
            <v>1550.21856</v>
          </cell>
          <cell r="I62">
            <v>1383.18426</v>
          </cell>
          <cell r="J62">
            <v>1422.20533</v>
          </cell>
          <cell r="K62">
            <v>1402.96595</v>
          </cell>
          <cell r="L62">
            <v>1476.26731</v>
          </cell>
          <cell r="M62">
            <v>1344.87392</v>
          </cell>
          <cell r="N62">
            <v>1516.95571</v>
          </cell>
          <cell r="O62">
            <v>1494.5989400000001</v>
          </cell>
          <cell r="P62">
            <v>1534.9542200000001</v>
          </cell>
          <cell r="Q62">
            <v>1550.18353</v>
          </cell>
          <cell r="R62">
            <v>1538.6162400000001</v>
          </cell>
          <cell r="S62">
            <v>1520.62338</v>
          </cell>
          <cell r="T62">
            <v>1525.2498599999999</v>
          </cell>
          <cell r="U62">
            <v>1529.7237700000001</v>
          </cell>
          <cell r="V62">
            <v>1558.2465400000001</v>
          </cell>
          <cell r="W62">
            <v>1514.3214399999999</v>
          </cell>
          <cell r="X62">
            <v>1527.9633699999999</v>
          </cell>
          <cell r="Y62">
            <v>1530.5872199999999</v>
          </cell>
          <cell r="Z62">
            <v>1516.95571</v>
          </cell>
        </row>
        <row r="63">
          <cell r="B63" t="str">
            <v>PGE1COO</v>
          </cell>
          <cell r="C63">
            <v>400.76157000000001</v>
          </cell>
          <cell r="D63">
            <v>436.89519999999999</v>
          </cell>
          <cell r="E63">
            <v>511.2276</v>
          </cell>
          <cell r="F63">
            <v>460.28935999999999</v>
          </cell>
          <cell r="G63">
            <v>571.48379999999997</v>
          </cell>
          <cell r="H63">
            <v>540.88942999999995</v>
          </cell>
          <cell r="I63">
            <v>527.37786000000006</v>
          </cell>
          <cell r="J63">
            <v>547.00611000000004</v>
          </cell>
          <cell r="K63">
            <v>520.63735999999994</v>
          </cell>
          <cell r="L63">
            <v>524.83856000000003</v>
          </cell>
          <cell r="M63">
            <v>497.17692</v>
          </cell>
          <cell r="N63">
            <v>588.22739000000001</v>
          </cell>
          <cell r="O63">
            <v>529.25867000000005</v>
          </cell>
          <cell r="P63">
            <v>539.75108999999998</v>
          </cell>
          <cell r="Q63">
            <v>551.25967000000003</v>
          </cell>
          <cell r="R63">
            <v>562.57185000000004</v>
          </cell>
          <cell r="S63">
            <v>570.52718000000004</v>
          </cell>
          <cell r="T63">
            <v>576.38266999999996</v>
          </cell>
          <cell r="U63">
            <v>577.33140000000003</v>
          </cell>
          <cell r="V63">
            <v>588.29719999999998</v>
          </cell>
          <cell r="W63">
            <v>585.30107999999996</v>
          </cell>
          <cell r="X63">
            <v>600.02301999999997</v>
          </cell>
          <cell r="Y63">
            <v>603.29648999999995</v>
          </cell>
          <cell r="Z63">
            <v>588.22739000000001</v>
          </cell>
        </row>
        <row r="64">
          <cell r="B64" t="str">
            <v>PGE1SHANDC</v>
          </cell>
          <cell r="C64">
            <v>836.13280999999995</v>
          </cell>
          <cell r="D64">
            <v>906.39335000000005</v>
          </cell>
          <cell r="E64">
            <v>1004.33015</v>
          </cell>
          <cell r="F64">
            <v>977.21939999999995</v>
          </cell>
          <cell r="G64">
            <v>911.65772000000004</v>
          </cell>
          <cell r="H64">
            <v>1009.32913</v>
          </cell>
          <cell r="I64">
            <v>855.80640000000005</v>
          </cell>
          <cell r="J64">
            <v>875.19921999999997</v>
          </cell>
          <cell r="K64">
            <v>882.32858999999996</v>
          </cell>
          <cell r="L64">
            <v>951.42875000000004</v>
          </cell>
          <cell r="M64">
            <v>847.697</v>
          </cell>
          <cell r="N64">
            <v>928.72832000000005</v>
          </cell>
          <cell r="O64">
            <v>965.34027000000003</v>
          </cell>
          <cell r="P64">
            <v>995.20312999999999</v>
          </cell>
          <cell r="Q64">
            <v>998.92385999999999</v>
          </cell>
          <cell r="R64">
            <v>976.04439000000002</v>
          </cell>
          <cell r="S64">
            <v>950.09619999999995</v>
          </cell>
          <cell r="T64">
            <v>948.86719000000005</v>
          </cell>
          <cell r="U64">
            <v>952.39237000000003</v>
          </cell>
          <cell r="V64">
            <v>969.94934000000001</v>
          </cell>
          <cell r="W64">
            <v>929.02035999999998</v>
          </cell>
          <cell r="X64">
            <v>927.94034999999997</v>
          </cell>
          <cell r="Y64">
            <v>927.29073000000005</v>
          </cell>
          <cell r="Z64">
            <v>928.72832000000005</v>
          </cell>
        </row>
        <row r="65">
          <cell r="B65" t="str">
            <v>PGE1COMPTELECM</v>
          </cell>
          <cell r="C65">
            <v>14274.461090000001</v>
          </cell>
          <cell r="D65">
            <v>15943.794809999999</v>
          </cell>
          <cell r="E65">
            <v>16816.00892</v>
          </cell>
          <cell r="F65">
            <v>17151.165730000001</v>
          </cell>
          <cell r="G65">
            <v>14728.376749999999</v>
          </cell>
          <cell r="H65">
            <v>19031.15828</v>
          </cell>
          <cell r="I65">
            <v>17549.236359999999</v>
          </cell>
          <cell r="J65">
            <v>18706.786209999998</v>
          </cell>
          <cell r="K65">
            <v>16017.48324</v>
          </cell>
          <cell r="L65">
            <v>17045.25735</v>
          </cell>
          <cell r="M65">
            <v>21167.029859999999</v>
          </cell>
          <cell r="N65">
            <v>20660.251199999999</v>
          </cell>
          <cell r="O65">
            <v>16812.97883</v>
          </cell>
          <cell r="P65">
            <v>17272.898730000001</v>
          </cell>
          <cell r="Q65">
            <v>18951.163619999999</v>
          </cell>
          <cell r="R65">
            <v>18710.537120000001</v>
          </cell>
          <cell r="S65">
            <v>19013.212309999999</v>
          </cell>
          <cell r="T65">
            <v>19965.602070000001</v>
          </cell>
          <cell r="U65">
            <v>16189.101559999999</v>
          </cell>
          <cell r="V65">
            <v>18879.372869999999</v>
          </cell>
          <cell r="W65">
            <v>19189.231640000002</v>
          </cell>
          <cell r="X65">
            <v>19599.35281</v>
          </cell>
          <cell r="Y65">
            <v>15793.608179999999</v>
          </cell>
          <cell r="Z65">
            <v>20660.251199999999</v>
          </cell>
        </row>
        <row r="66">
          <cell r="B66" t="str">
            <v>PGE1ISTS-TECH</v>
          </cell>
          <cell r="C66">
            <v>990.90360999999996</v>
          </cell>
          <cell r="D66">
            <v>1272.1709800000001</v>
          </cell>
          <cell r="E66">
            <v>1494.36871</v>
          </cell>
          <cell r="F66">
            <v>2146.3655399999998</v>
          </cell>
          <cell r="G66">
            <v>2226.7030300000001</v>
          </cell>
          <cell r="H66">
            <v>1192.27899</v>
          </cell>
          <cell r="I66">
            <v>1812.68694</v>
          </cell>
          <cell r="J66">
            <v>1707.2711099999999</v>
          </cell>
          <cell r="K66">
            <v>1315.8102799999999</v>
          </cell>
          <cell r="L66">
            <v>1457.41947</v>
          </cell>
          <cell r="M66">
            <v>1690.35986</v>
          </cell>
          <cell r="N66">
            <v>1633.6801</v>
          </cell>
          <cell r="O66">
            <v>852.34461999999996</v>
          </cell>
          <cell r="P66">
            <v>1429.06735</v>
          </cell>
          <cell r="Q66">
            <v>2133.48659</v>
          </cell>
          <cell r="R66">
            <v>2916.5734299999999</v>
          </cell>
          <cell r="S66">
            <v>3267.6902</v>
          </cell>
          <cell r="T66">
            <v>2986.8365800000001</v>
          </cell>
          <cell r="U66">
            <v>2151.8325199999999</v>
          </cell>
          <cell r="V66">
            <v>1817.03144</v>
          </cell>
          <cell r="W66">
            <v>2086.4638799999998</v>
          </cell>
          <cell r="X66">
            <v>1750.47462</v>
          </cell>
          <cell r="Y66">
            <v>1417.9346599999999</v>
          </cell>
          <cell r="Z66">
            <v>1633.6801</v>
          </cell>
        </row>
        <row r="67">
          <cell r="B67" t="str">
            <v>PGE1ISTS-OWNED</v>
          </cell>
          <cell r="C67">
            <v>13282.62283</v>
          </cell>
          <cell r="D67">
            <v>14672.55848</v>
          </cell>
          <cell r="E67">
            <v>15321.643609999999</v>
          </cell>
          <cell r="F67">
            <v>15004.80019</v>
          </cell>
          <cell r="G67">
            <v>12497.19463</v>
          </cell>
          <cell r="H67">
            <v>17838.842290000001</v>
          </cell>
          <cell r="I67">
            <v>15736.549419999999</v>
          </cell>
          <cell r="J67">
            <v>16999.552100000001</v>
          </cell>
          <cell r="K67">
            <v>14701.67296</v>
          </cell>
          <cell r="L67">
            <v>15587.837879999999</v>
          </cell>
          <cell r="M67">
            <v>19476.669999999998</v>
          </cell>
          <cell r="N67">
            <v>19026.571100000001</v>
          </cell>
          <cell r="O67">
            <v>15960.63421</v>
          </cell>
          <cell r="P67">
            <v>15843.83138</v>
          </cell>
          <cell r="Q67">
            <v>16817.677029999999</v>
          </cell>
          <cell r="R67">
            <v>15793.96369</v>
          </cell>
          <cell r="S67">
            <v>15745.52211</v>
          </cell>
          <cell r="T67">
            <v>16978.765490000002</v>
          </cell>
          <cell r="U67">
            <v>14037.269039999999</v>
          </cell>
          <cell r="V67">
            <v>17062.34143</v>
          </cell>
          <cell r="W67">
            <v>17102.767759999999</v>
          </cell>
          <cell r="X67">
            <v>17848.878189999999</v>
          </cell>
          <cell r="Y67">
            <v>14375.67352</v>
          </cell>
          <cell r="Z67">
            <v>19026.571100000001</v>
          </cell>
        </row>
        <row r="68">
          <cell r="B68" t="str">
            <v>PGE1ISTS-ITOPT</v>
          </cell>
          <cell r="E68">
            <v>10.348789999999999</v>
          </cell>
          <cell r="F68">
            <v>-23</v>
          </cell>
          <cell r="H68">
            <v>17.17747</v>
          </cell>
          <cell r="I68">
            <v>12.38298</v>
          </cell>
          <cell r="J68">
            <v>207.66361000000001</v>
          </cell>
          <cell r="K68">
            <v>412.80793</v>
          </cell>
          <cell r="L68">
            <v>316.14828999999997</v>
          </cell>
          <cell r="M68">
            <v>1597.2193199999999</v>
          </cell>
          <cell r="N68">
            <v>1240.5340000000001</v>
          </cell>
          <cell r="U68">
            <v>133.333</v>
          </cell>
          <cell r="V68">
            <v>633.33299999999997</v>
          </cell>
          <cell r="W68">
            <v>432.63400000000001</v>
          </cell>
          <cell r="X68">
            <v>518.6</v>
          </cell>
          <cell r="Y68">
            <v>1334.566</v>
          </cell>
          <cell r="Z68">
            <v>1240.5340000000001</v>
          </cell>
        </row>
        <row r="69">
          <cell r="B69" t="str">
            <v>PGE1ISTS-ITLC</v>
          </cell>
          <cell r="C69">
            <v>99.17604</v>
          </cell>
          <cell r="D69">
            <v>159.91238999999999</v>
          </cell>
          <cell r="E69">
            <v>200.17337000000001</v>
          </cell>
          <cell r="F69">
            <v>328.87882000000002</v>
          </cell>
          <cell r="G69">
            <v>359.18534</v>
          </cell>
          <cell r="H69">
            <v>431.86829999999998</v>
          </cell>
          <cell r="I69">
            <v>281.38834000000003</v>
          </cell>
          <cell r="J69">
            <v>550.56822</v>
          </cell>
          <cell r="K69">
            <v>156.61066</v>
          </cell>
          <cell r="L69">
            <v>230.55438000000001</v>
          </cell>
          <cell r="M69">
            <v>448.52201000000002</v>
          </cell>
          <cell r="N69">
            <v>412.31648000000001</v>
          </cell>
          <cell r="O69">
            <v>223.50140999999999</v>
          </cell>
          <cell r="P69">
            <v>368.02798000000001</v>
          </cell>
          <cell r="Q69">
            <v>372.41768000000002</v>
          </cell>
          <cell r="R69">
            <v>318.46850999999998</v>
          </cell>
          <cell r="S69">
            <v>298.55642999999998</v>
          </cell>
          <cell r="T69">
            <v>376.15503000000001</v>
          </cell>
          <cell r="U69">
            <v>427.52157999999997</v>
          </cell>
          <cell r="V69">
            <v>484.53600999999998</v>
          </cell>
          <cell r="W69">
            <v>346.55520999999999</v>
          </cell>
          <cell r="X69">
            <v>437.55108999999999</v>
          </cell>
          <cell r="Y69">
            <v>295.96861999999999</v>
          </cell>
          <cell r="Z69">
            <v>412.31648000000001</v>
          </cell>
        </row>
        <row r="70">
          <cell r="B70" t="str">
            <v>PGE1ISTS-CORE</v>
          </cell>
          <cell r="C70">
            <v>12987.095880000001</v>
          </cell>
          <cell r="D70">
            <v>19108.12</v>
          </cell>
          <cell r="E70">
            <v>17511.081979999999</v>
          </cell>
          <cell r="F70">
            <v>17499.758819999999</v>
          </cell>
          <cell r="G70">
            <v>15648.826290000001</v>
          </cell>
          <cell r="H70">
            <v>20345.11737</v>
          </cell>
          <cell r="I70">
            <v>18398.293949999999</v>
          </cell>
          <cell r="J70">
            <v>19196.836650000001</v>
          </cell>
          <cell r="K70">
            <v>17087.771069999999</v>
          </cell>
          <cell r="L70">
            <v>17996.65194</v>
          </cell>
          <cell r="M70">
            <v>20386.445670000001</v>
          </cell>
          <cell r="N70">
            <v>20469.362789999999</v>
          </cell>
          <cell r="O70">
            <v>18137.131560000002</v>
          </cell>
          <cell r="P70">
            <v>17875.80142</v>
          </cell>
          <cell r="Q70">
            <v>18845.25778</v>
          </cell>
          <cell r="R70">
            <v>18919.293420000002</v>
          </cell>
          <cell r="S70">
            <v>18266.511610000001</v>
          </cell>
          <cell r="T70">
            <v>19691.782889999999</v>
          </cell>
          <cell r="U70">
            <v>16303.22551</v>
          </cell>
          <cell r="V70">
            <v>18701.83656</v>
          </cell>
          <cell r="W70">
            <v>19372.375069999998</v>
          </cell>
          <cell r="X70">
            <v>19685.436610000001</v>
          </cell>
          <cell r="Y70">
            <v>15471.28824</v>
          </cell>
          <cell r="Z70">
            <v>20469.362789999999</v>
          </cell>
        </row>
        <row r="71">
          <cell r="B71" t="str">
            <v>PGE1ISTS-PCCS</v>
          </cell>
          <cell r="C71">
            <v>196.35091</v>
          </cell>
          <cell r="D71">
            <v>204.52609000000001</v>
          </cell>
          <cell r="E71">
            <v>3.9469999999999998E-2</v>
          </cell>
          <cell r="F71">
            <v>-400.83744999999999</v>
          </cell>
          <cell r="G71">
            <v>3.9759999999999997E-2</v>
          </cell>
          <cell r="H71">
            <v>3.9780000000000003E-2</v>
          </cell>
          <cell r="I71">
            <v>3.9710000000000002E-2</v>
          </cell>
          <cell r="J71">
            <v>3.918E-2</v>
          </cell>
          <cell r="K71">
            <v>3.8859999999999999E-2</v>
          </cell>
          <cell r="L71">
            <v>3.8830000000000003E-2</v>
          </cell>
          <cell r="M71">
            <v>3.8559999999999997E-2</v>
          </cell>
          <cell r="N71">
            <v>6.2E-4</v>
          </cell>
          <cell r="O71">
            <v>1.24E-3</v>
          </cell>
          <cell r="P71">
            <v>1.98E-3</v>
          </cell>
          <cell r="Q71">
            <v>1.57E-3</v>
          </cell>
          <cell r="R71">
            <v>1.56E-3</v>
          </cell>
          <cell r="S71">
            <v>1.75E-3</v>
          </cell>
          <cell r="T71">
            <v>1.39E-3</v>
          </cell>
          <cell r="U71">
            <v>1.2800000000000001E-3</v>
          </cell>
          <cell r="V71">
            <v>1.33E-3</v>
          </cell>
          <cell r="W71">
            <v>1.4E-3</v>
          </cell>
          <cell r="X71">
            <v>7.9000000000000001E-4</v>
          </cell>
          <cell r="Y71">
            <v>5.5000000000000003E-4</v>
          </cell>
          <cell r="Z71">
            <v>6.2E-4</v>
          </cell>
        </row>
        <row r="72">
          <cell r="B72" t="str">
            <v>PGE1ISTS-DVFEE</v>
          </cell>
          <cell r="D72">
            <v>-4800</v>
          </cell>
          <cell r="E72">
            <v>-2400</v>
          </cell>
          <cell r="F72">
            <v>-2400</v>
          </cell>
          <cell r="G72">
            <v>-3510.8567600000001</v>
          </cell>
          <cell r="H72">
            <v>-2955.3606300000001</v>
          </cell>
          <cell r="I72">
            <v>-2955.5555599999998</v>
          </cell>
          <cell r="J72">
            <v>-2955.5555599999998</v>
          </cell>
          <cell r="K72">
            <v>-2955.5555599999998</v>
          </cell>
          <cell r="L72">
            <v>-2955.5555599999998</v>
          </cell>
          <cell r="M72">
            <v>-2955.5555599999998</v>
          </cell>
          <cell r="N72">
            <v>-3095.6427899999999</v>
          </cell>
          <cell r="O72">
            <v>-2400</v>
          </cell>
          <cell r="P72">
            <v>-2400</v>
          </cell>
          <cell r="Q72">
            <v>-2400</v>
          </cell>
          <cell r="R72">
            <v>-3443.7997999999998</v>
          </cell>
          <cell r="S72">
            <v>-2819.5476800000001</v>
          </cell>
          <cell r="T72">
            <v>-3089.17382</v>
          </cell>
          <cell r="U72">
            <v>-2826.8123300000002</v>
          </cell>
          <cell r="V72">
            <v>-2757.3654700000002</v>
          </cell>
          <cell r="W72">
            <v>-3048.79792</v>
          </cell>
          <cell r="X72">
            <v>-2792.7103000000002</v>
          </cell>
          <cell r="Y72">
            <v>-2726.1498900000001</v>
          </cell>
          <cell r="Z72">
            <v>-3095.6427899999999</v>
          </cell>
        </row>
        <row r="73">
          <cell r="B73" t="str">
            <v>PGE1ISTS-OLDCC</v>
          </cell>
          <cell r="C73">
            <v>0.93464999999999998</v>
          </cell>
          <cell r="D73">
            <v>-0.93464999999999998</v>
          </cell>
          <cell r="E73">
            <v>-3.3999999999999998E-3</v>
          </cell>
          <cell r="G73">
            <v>4.4790900000000002</v>
          </cell>
          <cell r="H73">
            <v>3.6999999999999998E-2</v>
          </cell>
          <cell r="J73">
            <v>-3.6999999999999998E-2</v>
          </cell>
        </row>
        <row r="74">
          <cell r="B74" t="str">
            <v>PGE1REGULATION</v>
          </cell>
          <cell r="C74">
            <v>2143.0904399999999</v>
          </cell>
          <cell r="D74">
            <v>2282.8047200000001</v>
          </cell>
          <cell r="E74">
            <v>2447.33286</v>
          </cell>
          <cell r="F74">
            <v>2581.1924600000002</v>
          </cell>
          <cell r="G74">
            <v>2347.6971199999998</v>
          </cell>
          <cell r="H74">
            <v>2454.21866</v>
          </cell>
          <cell r="I74">
            <v>2402.8101900000001</v>
          </cell>
          <cell r="J74">
            <v>2444.7374500000001</v>
          </cell>
          <cell r="K74">
            <v>2306.61618</v>
          </cell>
          <cell r="L74">
            <v>2336.5879500000001</v>
          </cell>
          <cell r="M74">
            <v>2455.9857400000001</v>
          </cell>
          <cell r="N74">
            <v>2430.5317700000001</v>
          </cell>
          <cell r="O74">
            <v>2421.3205200000002</v>
          </cell>
          <cell r="P74">
            <v>2433.3513899999998</v>
          </cell>
          <cell r="Q74">
            <v>2492.3603899999998</v>
          </cell>
          <cell r="R74">
            <v>2484.6558199999999</v>
          </cell>
          <cell r="S74">
            <v>2479.9513999999999</v>
          </cell>
          <cell r="T74">
            <v>2484.6658200000002</v>
          </cell>
          <cell r="U74">
            <v>2459.9675200000001</v>
          </cell>
          <cell r="V74">
            <v>2451.9225200000001</v>
          </cell>
          <cell r="W74">
            <v>2401.8834999999999</v>
          </cell>
          <cell r="X74">
            <v>2396.83493</v>
          </cell>
          <cell r="Y74">
            <v>2446.53935</v>
          </cell>
          <cell r="Z74">
            <v>2430.5317700000001</v>
          </cell>
        </row>
        <row r="75">
          <cell r="B75" t="str">
            <v>PGE1SSORG</v>
          </cell>
          <cell r="C75">
            <v>496.84843999999998</v>
          </cell>
          <cell r="D75">
            <v>1738.76847</v>
          </cell>
          <cell r="E75">
            <v>1574.55015</v>
          </cell>
          <cell r="F75">
            <v>974.17930999999999</v>
          </cell>
          <cell r="G75">
            <v>1019.37026</v>
          </cell>
          <cell r="H75">
            <v>104.32174999999999</v>
          </cell>
          <cell r="I75">
            <v>2715.1677100000002</v>
          </cell>
          <cell r="J75">
            <v>1020.96722</v>
          </cell>
          <cell r="K75">
            <v>4496.5815499999999</v>
          </cell>
          <cell r="L75">
            <v>3602.0264699999998</v>
          </cell>
          <cell r="M75">
            <v>7427.3909999999996</v>
          </cell>
          <cell r="N75">
            <v>3025.4634299999998</v>
          </cell>
          <cell r="O75">
            <v>2426.06666</v>
          </cell>
          <cell r="P75">
            <v>2589.5624800000001</v>
          </cell>
          <cell r="Q75">
            <v>2699.8250499999999</v>
          </cell>
          <cell r="R75">
            <v>2992.3316300000001</v>
          </cell>
          <cell r="S75">
            <v>3148.1388099999999</v>
          </cell>
          <cell r="T75">
            <v>2664.8438200000001</v>
          </cell>
          <cell r="U75">
            <v>2356.80179</v>
          </cell>
          <cell r="V75">
            <v>2765.0094899999999</v>
          </cell>
          <cell r="W75">
            <v>2896.9880800000001</v>
          </cell>
          <cell r="X75">
            <v>2903.64401</v>
          </cell>
          <cell r="Y75">
            <v>2908.1993400000001</v>
          </cell>
          <cell r="Z75">
            <v>3025.4634299999998</v>
          </cell>
        </row>
        <row r="76">
          <cell r="B76" t="str">
            <v>PGE1CORPSVCS</v>
          </cell>
          <cell r="C76">
            <v>17138.990109999999</v>
          </cell>
          <cell r="D76">
            <v>40911.76309</v>
          </cell>
          <cell r="E76">
            <v>19425.366839999999</v>
          </cell>
          <cell r="F76">
            <v>33950.473449999998</v>
          </cell>
          <cell r="G76">
            <v>31650.1636</v>
          </cell>
          <cell r="H76">
            <v>20202.81424</v>
          </cell>
          <cell r="I76">
            <v>19169.11737</v>
          </cell>
          <cell r="J76">
            <v>20531.44139</v>
          </cell>
          <cell r="K76">
            <v>18929.646390000002</v>
          </cell>
          <cell r="L76">
            <v>20329.47421</v>
          </cell>
          <cell r="M76">
            <v>21496.435570000001</v>
          </cell>
          <cell r="N76">
            <v>20863.697520000002</v>
          </cell>
          <cell r="O76">
            <v>16833.705160000001</v>
          </cell>
          <cell r="P76">
            <v>19792.30301</v>
          </cell>
          <cell r="Q76">
            <v>43360.658009999999</v>
          </cell>
          <cell r="R76">
            <v>28965.335770000002</v>
          </cell>
          <cell r="S76">
            <v>30040.364850000002</v>
          </cell>
          <cell r="T76">
            <v>23029.715980000001</v>
          </cell>
          <cell r="U76">
            <v>17991.031029999998</v>
          </cell>
          <cell r="V76">
            <v>20876.367279999999</v>
          </cell>
          <cell r="W76">
            <v>20644.6702</v>
          </cell>
          <cell r="X76">
            <v>19646.85327</v>
          </cell>
          <cell r="Y76">
            <v>17914.937140000002</v>
          </cell>
          <cell r="Z76">
            <v>20863.697520000002</v>
          </cell>
        </row>
        <row r="77">
          <cell r="B77" t="str">
            <v>PGE1CEOADVISOR</v>
          </cell>
          <cell r="C77">
            <v>26.699829999999999</v>
          </cell>
          <cell r="D77">
            <v>22.613769999999999</v>
          </cell>
          <cell r="E77">
            <v>25.386710000000001</v>
          </cell>
          <cell r="F77">
            <v>27.716729999999998</v>
          </cell>
          <cell r="G77">
            <v>24.746919999999999</v>
          </cell>
          <cell r="H77">
            <v>25.118259999999999</v>
          </cell>
          <cell r="I77">
            <v>24.784469999999999</v>
          </cell>
          <cell r="J77">
            <v>22.93779</v>
          </cell>
          <cell r="K77">
            <v>26.726669999999999</v>
          </cell>
          <cell r="L77">
            <v>29.256260000000001</v>
          </cell>
          <cell r="M77">
            <v>25.18608</v>
          </cell>
          <cell r="N77">
            <v>26.318989999999999</v>
          </cell>
          <cell r="O77">
            <v>25.118600000000001</v>
          </cell>
          <cell r="P77">
            <v>25.118600000000001</v>
          </cell>
          <cell r="Q77">
            <v>25.86185</v>
          </cell>
          <cell r="R77">
            <v>26.318989999999999</v>
          </cell>
          <cell r="S77">
            <v>26.318989999999999</v>
          </cell>
          <cell r="T77">
            <v>26.318989999999999</v>
          </cell>
          <cell r="U77">
            <v>26.318989999999999</v>
          </cell>
          <cell r="V77">
            <v>26.318989999999999</v>
          </cell>
          <cell r="W77">
            <v>26.318989999999999</v>
          </cell>
          <cell r="X77">
            <v>26.318989999999999</v>
          </cell>
          <cell r="Y77">
            <v>26.318989999999999</v>
          </cell>
          <cell r="Z77">
            <v>26.318989999999999</v>
          </cell>
        </row>
        <row r="78">
          <cell r="B78" t="str">
            <v>PGE1CFO</v>
          </cell>
          <cell r="C78">
            <v>3383.4299000000001</v>
          </cell>
          <cell r="D78">
            <v>3129.9418000000001</v>
          </cell>
          <cell r="E78">
            <v>3388.93588</v>
          </cell>
          <cell r="F78">
            <v>4261.6246499999997</v>
          </cell>
          <cell r="G78">
            <v>2946.0037499999999</v>
          </cell>
          <cell r="H78">
            <v>3210.5527400000001</v>
          </cell>
          <cell r="I78">
            <v>4144.7092300000004</v>
          </cell>
          <cell r="J78">
            <v>4538.9808999999996</v>
          </cell>
          <cell r="K78">
            <v>3241.1133</v>
          </cell>
          <cell r="L78">
            <v>3639.03575</v>
          </cell>
          <cell r="M78">
            <v>3870.48288</v>
          </cell>
          <cell r="N78">
            <v>4810.2849699999997</v>
          </cell>
          <cell r="O78">
            <v>3440.2361500000002</v>
          </cell>
          <cell r="P78">
            <v>3626.8123099999998</v>
          </cell>
          <cell r="Q78">
            <v>4824.4825199999996</v>
          </cell>
          <cell r="R78">
            <v>3503.4795300000001</v>
          </cell>
          <cell r="S78">
            <v>3657.64707</v>
          </cell>
          <cell r="T78">
            <v>4368.8392100000001</v>
          </cell>
          <cell r="U78">
            <v>3454.6013800000001</v>
          </cell>
          <cell r="V78">
            <v>3525.4315499999998</v>
          </cell>
          <cell r="W78">
            <v>4289.9772800000001</v>
          </cell>
          <cell r="X78">
            <v>3373.2113399999998</v>
          </cell>
          <cell r="Y78">
            <v>2923.0366300000001</v>
          </cell>
          <cell r="Z78">
            <v>4810.2849699999997</v>
          </cell>
        </row>
        <row r="79">
          <cell r="B79" t="str">
            <v>PGE1CFO-IMMOFF</v>
          </cell>
          <cell r="C79">
            <v>1102.5024000000001</v>
          </cell>
          <cell r="D79">
            <v>821.91573000000005</v>
          </cell>
          <cell r="E79">
            <v>776.89994999999999</v>
          </cell>
          <cell r="F79">
            <v>782.98482999999999</v>
          </cell>
          <cell r="G79">
            <v>794.53791000000001</v>
          </cell>
          <cell r="H79">
            <v>890.58542</v>
          </cell>
          <cell r="I79">
            <v>804.52304000000004</v>
          </cell>
          <cell r="J79">
            <v>793.78599999999994</v>
          </cell>
          <cell r="K79">
            <v>701.78202999999996</v>
          </cell>
          <cell r="L79">
            <v>853.84094000000005</v>
          </cell>
          <cell r="M79">
            <v>771.96744999999999</v>
          </cell>
          <cell r="N79">
            <v>1057.5304699999999</v>
          </cell>
          <cell r="O79">
            <v>847.72226999999998</v>
          </cell>
          <cell r="P79">
            <v>890.84532999999999</v>
          </cell>
          <cell r="Q79">
            <v>986.19041000000004</v>
          </cell>
          <cell r="R79">
            <v>870.45842000000005</v>
          </cell>
          <cell r="S79">
            <v>864.39351999999997</v>
          </cell>
          <cell r="T79">
            <v>729.56813</v>
          </cell>
          <cell r="U79">
            <v>868.11121000000003</v>
          </cell>
          <cell r="V79">
            <v>846.40386999999998</v>
          </cell>
          <cell r="W79">
            <v>861.11681999999996</v>
          </cell>
          <cell r="X79">
            <v>886.84900000000005</v>
          </cell>
          <cell r="Y79">
            <v>762.35808999999995</v>
          </cell>
          <cell r="Z79">
            <v>1057.5304699999999</v>
          </cell>
        </row>
        <row r="80">
          <cell r="B80" t="str">
            <v>PGE1CONTROLLER</v>
          </cell>
          <cell r="C80">
            <v>1307.3338900000001</v>
          </cell>
          <cell r="D80">
            <v>1353.6608799999999</v>
          </cell>
          <cell r="E80">
            <v>1482.07239</v>
          </cell>
          <cell r="F80">
            <v>2521.1881600000002</v>
          </cell>
          <cell r="G80">
            <v>1346.3742299999999</v>
          </cell>
          <cell r="H80">
            <v>1368.81167</v>
          </cell>
          <cell r="I80">
            <v>2369.1856200000002</v>
          </cell>
          <cell r="J80">
            <v>2765.6453900000001</v>
          </cell>
          <cell r="K80">
            <v>1481.13725</v>
          </cell>
          <cell r="L80">
            <v>1812.8971100000001</v>
          </cell>
          <cell r="M80">
            <v>2111.42929</v>
          </cell>
          <cell r="N80">
            <v>2563.69452</v>
          </cell>
          <cell r="O80">
            <v>1539.8030200000001</v>
          </cell>
          <cell r="P80">
            <v>1581.56645</v>
          </cell>
          <cell r="Q80">
            <v>2563.7275800000002</v>
          </cell>
          <cell r="R80">
            <v>1536.0602699999999</v>
          </cell>
          <cell r="S80">
            <v>1731.95956</v>
          </cell>
          <cell r="T80">
            <v>2628.31007</v>
          </cell>
          <cell r="U80">
            <v>1743.2083500000001</v>
          </cell>
          <cell r="V80">
            <v>1728.8158699999999</v>
          </cell>
          <cell r="W80">
            <v>2402.6923999999999</v>
          </cell>
          <cell r="X80">
            <v>1516.4784400000001</v>
          </cell>
          <cell r="Y80">
            <v>1587.4365600000001</v>
          </cell>
          <cell r="Z80">
            <v>2563.69452</v>
          </cell>
        </row>
        <row r="81">
          <cell r="B81" t="str">
            <v>PGE1CFO-FINANC</v>
          </cell>
          <cell r="C81">
            <v>973.59361000000001</v>
          </cell>
          <cell r="D81">
            <v>954.36518999999998</v>
          </cell>
          <cell r="E81">
            <v>1129.96354</v>
          </cell>
          <cell r="F81">
            <v>957.45165999999995</v>
          </cell>
          <cell r="G81">
            <v>805.09160999999995</v>
          </cell>
          <cell r="H81">
            <v>951.15565000000004</v>
          </cell>
          <cell r="I81">
            <v>971.00057000000004</v>
          </cell>
          <cell r="J81">
            <v>979.54951000000005</v>
          </cell>
          <cell r="K81">
            <v>1058.1940199999999</v>
          </cell>
          <cell r="L81">
            <v>972.29769999999996</v>
          </cell>
          <cell r="M81">
            <v>987.08614</v>
          </cell>
          <cell r="N81">
            <v>1189.05998</v>
          </cell>
          <cell r="O81">
            <v>1052.7108599999999</v>
          </cell>
          <cell r="P81">
            <v>1154.4005299999999</v>
          </cell>
          <cell r="Q81">
            <v>1274.5645300000001</v>
          </cell>
          <cell r="R81">
            <v>1096.96084</v>
          </cell>
          <cell r="S81">
            <v>1061.2939899999999</v>
          </cell>
          <cell r="T81">
            <v>1010.96101</v>
          </cell>
          <cell r="U81">
            <v>843.28182000000004</v>
          </cell>
          <cell r="V81">
            <v>950.21181000000001</v>
          </cell>
          <cell r="W81">
            <v>1026.16806</v>
          </cell>
          <cell r="X81">
            <v>969.88390000000004</v>
          </cell>
          <cell r="Y81">
            <v>573.24198000000001</v>
          </cell>
          <cell r="Z81">
            <v>1189.05998</v>
          </cell>
        </row>
        <row r="82">
          <cell r="B82" t="str">
            <v>PGE1HUMANRES</v>
          </cell>
          <cell r="C82">
            <v>3309.4057499999999</v>
          </cell>
          <cell r="D82">
            <v>4472.2803899999999</v>
          </cell>
          <cell r="E82">
            <v>3682.4549299999999</v>
          </cell>
          <cell r="F82">
            <v>4309.9660299999996</v>
          </cell>
          <cell r="G82">
            <v>4117.87853</v>
          </cell>
          <cell r="H82">
            <v>4920.9034099999999</v>
          </cell>
          <cell r="I82">
            <v>4229.6464299999998</v>
          </cell>
          <cell r="J82">
            <v>4141.4737599999999</v>
          </cell>
          <cell r="K82">
            <v>4020.75513</v>
          </cell>
          <cell r="L82">
            <v>4719.5546899999999</v>
          </cell>
          <cell r="M82">
            <v>4144.3126499999998</v>
          </cell>
          <cell r="N82">
            <v>4964.3954800000001</v>
          </cell>
          <cell r="O82">
            <v>4406.8263900000002</v>
          </cell>
          <cell r="P82">
            <v>4389.57665</v>
          </cell>
          <cell r="Q82">
            <v>4131.3527899999999</v>
          </cell>
          <cell r="R82">
            <v>3786.1354500000002</v>
          </cell>
          <cell r="S82">
            <v>3814.8735200000001</v>
          </cell>
          <cell r="T82">
            <v>4518.4530599999998</v>
          </cell>
          <cell r="U82">
            <v>4302.26998</v>
          </cell>
          <cell r="V82">
            <v>4492.9123099999997</v>
          </cell>
          <cell r="W82">
            <v>4979.1826799999999</v>
          </cell>
          <cell r="X82">
            <v>4421.1025900000004</v>
          </cell>
          <cell r="Y82">
            <v>3794.6366400000002</v>
          </cell>
          <cell r="Z82">
            <v>4964.3954800000001</v>
          </cell>
        </row>
        <row r="83">
          <cell r="B83" t="str">
            <v>PGE1RISK-CMPL</v>
          </cell>
          <cell r="C83">
            <v>1153.7356600000001</v>
          </cell>
          <cell r="D83">
            <v>1328.5805</v>
          </cell>
          <cell r="E83">
            <v>1533.5207</v>
          </cell>
          <cell r="F83">
            <v>1399.1283599999999</v>
          </cell>
          <cell r="G83">
            <v>1369.44733</v>
          </cell>
          <cell r="H83">
            <v>1439.2497900000001</v>
          </cell>
          <cell r="I83">
            <v>1388.2426700000001</v>
          </cell>
          <cell r="J83">
            <v>1473.8994</v>
          </cell>
          <cell r="K83">
            <v>1449.1135400000001</v>
          </cell>
          <cell r="L83">
            <v>1531.9129700000001</v>
          </cell>
          <cell r="M83">
            <v>1406.3327999999999</v>
          </cell>
          <cell r="N83">
            <v>1627.5764999999999</v>
          </cell>
          <cell r="O83">
            <v>1505.68966</v>
          </cell>
          <cell r="P83">
            <v>1505.3351700000001</v>
          </cell>
          <cell r="Q83">
            <v>1554.02703</v>
          </cell>
          <cell r="R83">
            <v>1543.7050200000001</v>
          </cell>
          <cell r="S83">
            <v>1542.5798400000001</v>
          </cell>
          <cell r="T83">
            <v>1543.81357</v>
          </cell>
          <cell r="U83">
            <v>1567.34781</v>
          </cell>
          <cell r="V83">
            <v>1517.6613500000001</v>
          </cell>
          <cell r="W83">
            <v>1518.45685</v>
          </cell>
          <cell r="X83">
            <v>1516.99603</v>
          </cell>
          <cell r="Y83">
            <v>1602.8064999999999</v>
          </cell>
          <cell r="Z83">
            <v>1627.5764999999999</v>
          </cell>
        </row>
        <row r="84">
          <cell r="B84" t="str">
            <v>PGE1CORPAFFAIR</v>
          </cell>
          <cell r="C84">
            <v>5721.8425299999999</v>
          </cell>
          <cell r="D84">
            <v>28020.76498</v>
          </cell>
          <cell r="E84">
            <v>6108.6938</v>
          </cell>
          <cell r="F84">
            <v>19612.699540000001</v>
          </cell>
          <cell r="G84">
            <v>18605.47885</v>
          </cell>
          <cell r="H84">
            <v>5728.2096099999999</v>
          </cell>
          <cell r="I84">
            <v>4516.3978299999999</v>
          </cell>
          <cell r="J84">
            <v>5943.0722100000003</v>
          </cell>
          <cell r="K84">
            <v>4574.6550299999999</v>
          </cell>
          <cell r="L84">
            <v>3697.4409999999998</v>
          </cell>
          <cell r="M84">
            <v>4110.7591000000002</v>
          </cell>
          <cell r="N84">
            <v>4030.8432200000002</v>
          </cell>
          <cell r="O84">
            <v>3563.9331299999999</v>
          </cell>
          <cell r="P84">
            <v>6448.0193300000001</v>
          </cell>
          <cell r="Q84">
            <v>27793.28314</v>
          </cell>
          <cell r="R84">
            <v>15607.92374</v>
          </cell>
          <cell r="S84">
            <v>15864.234350000001</v>
          </cell>
          <cell r="T84">
            <v>8102.8802299999998</v>
          </cell>
          <cell r="U84">
            <v>4154.5034699999997</v>
          </cell>
          <cell r="V84">
            <v>6878.4127399999998</v>
          </cell>
          <cell r="W84">
            <v>5400.6768000000002</v>
          </cell>
          <cell r="X84">
            <v>5676.9577399999998</v>
          </cell>
          <cell r="Y84">
            <v>4170.3125899999995</v>
          </cell>
          <cell r="Z84">
            <v>4030.8432200000002</v>
          </cell>
        </row>
        <row r="85">
          <cell r="B85" t="str">
            <v>PGE1VPGENCOUN</v>
          </cell>
          <cell r="C85">
            <v>3543.87644</v>
          </cell>
          <cell r="D85">
            <v>3937.5816500000001</v>
          </cell>
          <cell r="E85">
            <v>4686.37482</v>
          </cell>
          <cell r="F85">
            <v>4339.3381399999998</v>
          </cell>
          <cell r="G85">
            <v>4586.6082200000001</v>
          </cell>
          <cell r="H85">
            <v>4878.7804299999998</v>
          </cell>
          <cell r="I85">
            <v>4865.3367399999997</v>
          </cell>
          <cell r="J85">
            <v>4411.0773300000001</v>
          </cell>
          <cell r="K85">
            <v>5617.2827200000002</v>
          </cell>
          <cell r="L85">
            <v>6712.2735400000001</v>
          </cell>
          <cell r="M85">
            <v>7939.3620600000004</v>
          </cell>
          <cell r="N85">
            <v>5404.2783600000002</v>
          </cell>
          <cell r="O85">
            <v>3891.9012299999999</v>
          </cell>
          <cell r="P85">
            <v>3797.4409500000002</v>
          </cell>
          <cell r="Q85">
            <v>5031.6506799999997</v>
          </cell>
          <cell r="R85">
            <v>4497.77304</v>
          </cell>
          <cell r="S85">
            <v>5134.71108</v>
          </cell>
          <cell r="T85">
            <v>4469.4109200000003</v>
          </cell>
          <cell r="U85">
            <v>4485.9894000000004</v>
          </cell>
          <cell r="V85">
            <v>4435.6303399999997</v>
          </cell>
          <cell r="W85">
            <v>4430.0576000000001</v>
          </cell>
          <cell r="X85">
            <v>4632.2665800000004</v>
          </cell>
          <cell r="Y85">
            <v>5397.8257899999999</v>
          </cell>
          <cell r="Z85">
            <v>5404.2783600000002</v>
          </cell>
        </row>
        <row r="86">
          <cell r="B86" t="str">
            <v>PGE1CORPSUPPRT</v>
          </cell>
          <cell r="C86">
            <v>78.050910000000002</v>
          </cell>
          <cell r="D86">
            <v>2494.2677800000001</v>
          </cell>
          <cell r="E86">
            <v>3.7054800000000001</v>
          </cell>
          <cell r="F86">
            <v>86.15137</v>
          </cell>
          <cell r="G86">
            <v>70.261020000000002</v>
          </cell>
          <cell r="H86">
            <v>580.18749000000003</v>
          </cell>
          <cell r="I86">
            <v>-60.910800000000002</v>
          </cell>
          <cell r="J86">
            <v>63.544150000000002</v>
          </cell>
          <cell r="K86">
            <v>5.0000000000000002E-5</v>
          </cell>
          <cell r="L86">
            <v>0.32463999999999998</v>
          </cell>
          <cell r="M86">
            <v>-2.8723299999999998</v>
          </cell>
        </row>
        <row r="87">
          <cell r="B87" t="str">
            <v>10610</v>
          </cell>
          <cell r="C87">
            <v>78.050910000000002</v>
          </cell>
          <cell r="D87">
            <v>2494.2677800000001</v>
          </cell>
          <cell r="E87">
            <v>3.7054800000000001</v>
          </cell>
          <cell r="F87">
            <v>86.15137</v>
          </cell>
          <cell r="G87">
            <v>70.261020000000002</v>
          </cell>
          <cell r="H87">
            <v>580.18749000000003</v>
          </cell>
          <cell r="I87">
            <v>-60.910800000000002</v>
          </cell>
          <cell r="J87">
            <v>63.544150000000002</v>
          </cell>
          <cell r="K87">
            <v>5.0000000000000002E-5</v>
          </cell>
          <cell r="L87">
            <v>0.32463999999999998</v>
          </cell>
          <cell r="M87">
            <v>-2.8723299999999998</v>
          </cell>
        </row>
        <row r="88">
          <cell r="B88" t="str">
            <v>PGE1CORPORATE</v>
          </cell>
          <cell r="C88">
            <v>-659.68151</v>
          </cell>
          <cell r="D88">
            <v>-828.50670000000002</v>
          </cell>
          <cell r="E88">
            <v>-2686.39876</v>
          </cell>
          <cell r="F88">
            <v>-625.77259000000004</v>
          </cell>
          <cell r="G88">
            <v>-1412.66085</v>
          </cell>
          <cell r="H88">
            <v>-2180.2760600000001</v>
          </cell>
          <cell r="I88">
            <v>-1394.93579</v>
          </cell>
          <cell r="J88">
            <v>-1379.08618</v>
          </cell>
          <cell r="K88">
            <v>-2021.2790399999999</v>
          </cell>
          <cell r="L88">
            <v>-1636.82222</v>
          </cell>
          <cell r="M88">
            <v>-1004.88462</v>
          </cell>
          <cell r="N88">
            <v>-2.6453099999999998</v>
          </cell>
          <cell r="O88">
            <v>1.0295000000000001</v>
          </cell>
          <cell r="P88">
            <v>0.92993000000000003</v>
          </cell>
          <cell r="Q88">
            <v>1.0295099999999999</v>
          </cell>
          <cell r="R88">
            <v>0.99631999999999998</v>
          </cell>
          <cell r="S88">
            <v>1.0295099999999999</v>
          </cell>
          <cell r="T88">
            <v>0.99631999999999998</v>
          </cell>
          <cell r="U88">
            <v>1.0295099999999999</v>
          </cell>
          <cell r="V88">
            <v>1.0295099999999999</v>
          </cell>
          <cell r="W88">
            <v>0.99631999999999998</v>
          </cell>
          <cell r="X88">
            <v>1.0295099999999999</v>
          </cell>
          <cell r="Y88">
            <v>0.99631999999999998</v>
          </cell>
          <cell r="Z88">
            <v>-2.6453099999999998</v>
          </cell>
        </row>
        <row r="89">
          <cell r="B89" t="str">
            <v>10612</v>
          </cell>
          <cell r="C89">
            <v>-664.75160000000005</v>
          </cell>
          <cell r="D89">
            <v>-828.34582</v>
          </cell>
          <cell r="E89">
            <v>-2813.6223500000001</v>
          </cell>
          <cell r="F89">
            <v>-623.48887000000002</v>
          </cell>
          <cell r="G89">
            <v>-1415.7674099999999</v>
          </cell>
          <cell r="H89">
            <v>-2063.10259</v>
          </cell>
          <cell r="I89">
            <v>-1396.4890700000001</v>
          </cell>
          <cell r="J89">
            <v>-1380.6394600000001</v>
          </cell>
          <cell r="K89">
            <v>-2047.6848</v>
          </cell>
          <cell r="L89">
            <v>-1638.3755000000001</v>
          </cell>
          <cell r="M89">
            <v>-1006.4379</v>
          </cell>
        </row>
      </sheetData>
      <sheetData sheetId="3"/>
      <sheetData sheetId="4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>
        <row r="2">
          <cell r="A2" t="str">
            <v>BUDGET 1997 REQUIREMENTS - EMA TAX SOFTWARE SYSTEM</v>
          </cell>
        </row>
        <row r="3">
          <cell r="A3" t="str">
            <v xml:space="preserve">   -000-  </v>
          </cell>
        </row>
        <row r="4">
          <cell r="A4" t="str">
            <v>BUDGET DEPT PROVIDES:</v>
          </cell>
          <cell r="B4" t="str">
            <v>PGE</v>
          </cell>
          <cell r="N4">
            <v>1997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Total*</v>
          </cell>
        </row>
        <row r="6">
          <cell r="A6" t="str">
            <v>PreTax Income</v>
          </cell>
          <cell r="B6">
            <v>-107041</v>
          </cell>
          <cell r="C6">
            <v>-107174</v>
          </cell>
          <cell r="D6">
            <v>-94655</v>
          </cell>
          <cell r="E6">
            <v>-77883</v>
          </cell>
          <cell r="F6">
            <v>-64470</v>
          </cell>
          <cell r="G6">
            <v>-133970</v>
          </cell>
          <cell r="H6">
            <v>-170964</v>
          </cell>
          <cell r="I6">
            <v>-174715</v>
          </cell>
          <cell r="J6">
            <v>-158805</v>
          </cell>
          <cell r="K6">
            <v>-115527</v>
          </cell>
          <cell r="L6">
            <v>-98801</v>
          </cell>
          <cell r="M6">
            <v>-68432</v>
          </cell>
          <cell r="N6">
            <v>-1372437</v>
          </cell>
        </row>
        <row r="8">
          <cell r="A8" t="str">
            <v>AFUDC Equity</v>
          </cell>
          <cell r="B8">
            <v>-930</v>
          </cell>
          <cell r="C8">
            <v>-1155</v>
          </cell>
          <cell r="D8">
            <v>-1409</v>
          </cell>
          <cell r="E8">
            <v>-1656</v>
          </cell>
          <cell r="F8">
            <v>-1886</v>
          </cell>
          <cell r="G8">
            <v>-2010</v>
          </cell>
          <cell r="H8">
            <v>-2063</v>
          </cell>
          <cell r="I8">
            <v>-2198</v>
          </cell>
          <cell r="J8">
            <v>-2323</v>
          </cell>
          <cell r="K8">
            <v>-2295</v>
          </cell>
          <cell r="L8">
            <v>-2287</v>
          </cell>
          <cell r="M8">
            <v>-2061</v>
          </cell>
          <cell r="N8">
            <v>-22273</v>
          </cell>
        </row>
        <row r="9">
          <cell r="A9" t="str">
            <v>Equity in Earnings of Subsidiaries</v>
          </cell>
          <cell r="B9">
            <v>-4874</v>
          </cell>
          <cell r="C9">
            <v>-4790</v>
          </cell>
          <cell r="D9">
            <v>-4597</v>
          </cell>
          <cell r="E9">
            <v>-4780</v>
          </cell>
          <cell r="F9">
            <v>-4768</v>
          </cell>
          <cell r="G9">
            <v>-4561</v>
          </cell>
          <cell r="H9">
            <v>-4779</v>
          </cell>
          <cell r="I9">
            <v>-4705</v>
          </cell>
          <cell r="J9">
            <v>-4586</v>
          </cell>
          <cell r="K9">
            <v>-4669</v>
          </cell>
          <cell r="L9">
            <v>-4878</v>
          </cell>
          <cell r="M9">
            <v>-6861</v>
          </cell>
          <cell r="N9">
            <v>-58848</v>
          </cell>
        </row>
        <row r="10">
          <cell r="A10" t="str">
            <v>Balancing Account Revenue</v>
          </cell>
          <cell r="B10">
            <v>138167</v>
          </cell>
          <cell r="C10">
            <v>60645</v>
          </cell>
          <cell r="D10">
            <v>24074</v>
          </cell>
          <cell r="E10">
            <v>-25831</v>
          </cell>
          <cell r="F10">
            <v>-6548</v>
          </cell>
          <cell r="G10">
            <v>-2881</v>
          </cell>
          <cell r="H10">
            <v>14948</v>
          </cell>
          <cell r="I10">
            <v>35017</v>
          </cell>
          <cell r="J10">
            <v>18300</v>
          </cell>
          <cell r="K10">
            <v>38571</v>
          </cell>
          <cell r="L10">
            <v>-1081</v>
          </cell>
          <cell r="M10">
            <v>38625</v>
          </cell>
          <cell r="N10">
            <v>332006</v>
          </cell>
        </row>
        <row r="11">
          <cell r="A11" t="str">
            <v>Nuclear Fuel Book Lease Expense</v>
          </cell>
          <cell r="B11">
            <v>6332</v>
          </cell>
          <cell r="C11">
            <v>5719</v>
          </cell>
          <cell r="D11">
            <v>6332</v>
          </cell>
          <cell r="E11">
            <v>5067</v>
          </cell>
          <cell r="F11">
            <v>3638</v>
          </cell>
          <cell r="G11">
            <v>6297</v>
          </cell>
          <cell r="H11">
            <v>6507</v>
          </cell>
          <cell r="I11">
            <v>6507</v>
          </cell>
          <cell r="J11">
            <v>6297</v>
          </cell>
          <cell r="K11">
            <v>6507</v>
          </cell>
          <cell r="L11">
            <v>6297</v>
          </cell>
          <cell r="M11">
            <v>6503</v>
          </cell>
          <cell r="N11">
            <v>72003</v>
          </cell>
        </row>
        <row r="12">
          <cell r="A12" t="str">
            <v>Amort Gain/Loss Reacq Debt</v>
          </cell>
          <cell r="B12">
            <v>1699</v>
          </cell>
          <cell r="C12">
            <v>1586</v>
          </cell>
          <cell r="D12">
            <v>1585</v>
          </cell>
          <cell r="E12">
            <v>1583</v>
          </cell>
          <cell r="F12">
            <v>1583</v>
          </cell>
          <cell r="G12">
            <v>1903</v>
          </cell>
          <cell r="H12">
            <v>1581</v>
          </cell>
          <cell r="I12">
            <v>1580</v>
          </cell>
          <cell r="J12">
            <v>1579</v>
          </cell>
          <cell r="K12">
            <v>1579</v>
          </cell>
          <cell r="L12">
            <v>1578</v>
          </cell>
          <cell r="M12">
            <v>9422</v>
          </cell>
          <cell r="N12">
            <v>27258</v>
          </cell>
        </row>
        <row r="13">
          <cell r="A13" t="str">
            <v>AFUDC Debt</v>
          </cell>
          <cell r="B13">
            <v>-541</v>
          </cell>
          <cell r="C13">
            <v>-672</v>
          </cell>
          <cell r="D13">
            <v>-819</v>
          </cell>
          <cell r="E13">
            <v>-963</v>
          </cell>
          <cell r="F13">
            <v>-1097</v>
          </cell>
          <cell r="G13">
            <v>-1169</v>
          </cell>
          <cell r="H13">
            <v>-1199</v>
          </cell>
          <cell r="I13">
            <v>-1278</v>
          </cell>
          <cell r="J13">
            <v>-1351</v>
          </cell>
          <cell r="K13">
            <v>-1334</v>
          </cell>
          <cell r="L13">
            <v>-1330</v>
          </cell>
          <cell r="M13">
            <v>-1195</v>
          </cell>
          <cell r="N13">
            <v>-12948</v>
          </cell>
        </row>
        <row r="14">
          <cell r="A14" t="str">
            <v>Book Depreciation</v>
          </cell>
          <cell r="B14">
            <v>148183</v>
          </cell>
          <cell r="C14">
            <v>148324</v>
          </cell>
          <cell r="D14">
            <v>148039</v>
          </cell>
          <cell r="E14">
            <v>148620</v>
          </cell>
          <cell r="F14">
            <v>148817</v>
          </cell>
          <cell r="G14">
            <v>148614</v>
          </cell>
          <cell r="H14">
            <v>149268</v>
          </cell>
          <cell r="I14">
            <v>149542</v>
          </cell>
          <cell r="J14">
            <v>149315</v>
          </cell>
          <cell r="K14">
            <v>150310</v>
          </cell>
          <cell r="L14">
            <v>150829</v>
          </cell>
          <cell r="M14">
            <v>151042</v>
          </cell>
          <cell r="N14">
            <v>1790903</v>
          </cell>
        </row>
        <row r="15">
          <cell r="A15" t="str">
            <v>Clearing Depreciation</v>
          </cell>
          <cell r="B15">
            <v>4017</v>
          </cell>
          <cell r="C15">
            <v>4017</v>
          </cell>
          <cell r="D15">
            <v>4017</v>
          </cell>
          <cell r="E15">
            <v>4017</v>
          </cell>
          <cell r="F15">
            <v>4017</v>
          </cell>
          <cell r="G15">
            <v>4017</v>
          </cell>
          <cell r="H15">
            <v>4017</v>
          </cell>
          <cell r="I15">
            <v>4017</v>
          </cell>
          <cell r="J15">
            <v>4017</v>
          </cell>
          <cell r="K15">
            <v>4017</v>
          </cell>
          <cell r="L15">
            <v>4017</v>
          </cell>
          <cell r="M15">
            <v>4013</v>
          </cell>
          <cell r="N15">
            <v>48200</v>
          </cell>
        </row>
        <row r="17">
          <cell r="A17" t="str">
            <v>Non-Utility Pre-Tax Income</v>
          </cell>
          <cell r="B17">
            <v>-1133</v>
          </cell>
          <cell r="C17">
            <v>-1143</v>
          </cell>
          <cell r="D17">
            <v>-1220</v>
          </cell>
          <cell r="E17">
            <v>15168</v>
          </cell>
          <cell r="F17">
            <v>-2441</v>
          </cell>
          <cell r="G17">
            <v>-2323</v>
          </cell>
          <cell r="H17">
            <v>-2537</v>
          </cell>
          <cell r="I17">
            <v>-2396</v>
          </cell>
          <cell r="J17">
            <v>-2127</v>
          </cell>
          <cell r="K17">
            <v>-2025</v>
          </cell>
          <cell r="L17">
            <v>-2117</v>
          </cell>
          <cell r="M17">
            <v>-3275</v>
          </cell>
          <cell r="N17">
            <v>-7569</v>
          </cell>
        </row>
        <row r="18">
          <cell r="A18" t="str">
            <v>*Totals may not add correctly due to rounding.</v>
          </cell>
        </row>
        <row r="20">
          <cell r="A20" t="str">
            <v>TAX  DEPT PROVIDES:</v>
          </cell>
          <cell r="B20" t="str">
            <v>BY BUSINESS AREA</v>
          </cell>
          <cell r="N20" t="str">
            <v>1997</v>
          </cell>
        </row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</v>
          </cell>
          <cell r="H21" t="str">
            <v>Jul</v>
          </cell>
          <cell r="I21" t="str">
            <v>Aug</v>
          </cell>
          <cell r="J21" t="str">
            <v>Sep</v>
          </cell>
          <cell r="K21" t="str">
            <v>Oct</v>
          </cell>
          <cell r="L21" t="str">
            <v>Nov</v>
          </cell>
          <cell r="M21" t="str">
            <v>Dec</v>
          </cell>
          <cell r="N21" t="str">
            <v>Total</v>
          </cell>
        </row>
        <row r="22">
          <cell r="A22" t="str">
            <v>Tax Depreciation</v>
          </cell>
        </row>
        <row r="23">
          <cell r="A23" t="str">
            <v>Nuclear Fuel Depreciation</v>
          </cell>
        </row>
        <row r="24">
          <cell r="A24" t="str">
            <v>State Tax - prior year</v>
          </cell>
        </row>
        <row r="25">
          <cell r="A25" t="str">
            <v>State Tax - current year</v>
          </cell>
        </row>
        <row r="26">
          <cell r="A26" t="str">
            <v>Repair Allowance</v>
          </cell>
        </row>
        <row r="27">
          <cell r="A27" t="str">
            <v>Capitalized Interest</v>
          </cell>
        </row>
        <row r="28">
          <cell r="A28" t="str">
            <v>CIAC</v>
          </cell>
        </row>
        <row r="29">
          <cell r="A29" t="str">
            <v>Reserve Release</v>
          </cell>
        </row>
        <row r="30">
          <cell r="A30" t="str">
            <v>Cost Of Removal</v>
          </cell>
        </row>
        <row r="31">
          <cell r="A31" t="str">
            <v>Other????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54933228675345414</v>
          </cell>
        </row>
        <row r="24">
          <cell r="A24">
            <v>24</v>
          </cell>
          <cell r="B24">
            <v>6.6771324654642391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4457557231977221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4.2442768022785023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47047658453027652</v>
          </cell>
        </row>
        <row r="4">
          <cell r="A4">
            <v>4</v>
          </cell>
          <cell r="B4">
            <v>5.4748282671417603E-4</v>
          </cell>
        </row>
        <row r="5">
          <cell r="A5">
            <v>5</v>
          </cell>
          <cell r="B5">
            <v>0.3118540264580214</v>
          </cell>
        </row>
        <row r="6">
          <cell r="A6">
            <v>6</v>
          </cell>
          <cell r="B6">
            <v>6.5159431507293645E-3</v>
          </cell>
        </row>
        <row r="7">
          <cell r="A7">
            <v>7</v>
          </cell>
          <cell r="B7">
            <v>0.14877800940316166</v>
          </cell>
        </row>
        <row r="8">
          <cell r="A8">
            <v>8</v>
          </cell>
          <cell r="B8">
            <v>2.6027872089690328E-4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1.6388584288198085E-2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4.5179090622001421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2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40226388577216532</v>
          </cell>
        </row>
        <row r="20">
          <cell r="A20">
            <v>20</v>
          </cell>
          <cell r="B20">
            <v>0.57081273831117008</v>
          </cell>
        </row>
        <row r="21">
          <cell r="A21">
            <v>21</v>
          </cell>
          <cell r="B21">
            <v>2.6923375916664532E-2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3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99878597591536589</v>
          </cell>
        </row>
        <row r="24">
          <cell r="A24">
            <v>24</v>
          </cell>
          <cell r="B24">
            <v>1.2140240846298419E-3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4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39893710370680274</v>
          </cell>
        </row>
        <row r="20">
          <cell r="A20">
            <v>20</v>
          </cell>
          <cell r="B20">
            <v>0.60106289629319731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  <row r="63">
          <cell r="B63">
            <v>1</v>
          </cell>
        </row>
      </sheetData>
      <sheetData sheetId="5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6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8.5299338835665289E-3</v>
          </cell>
        </row>
        <row r="38">
          <cell r="A38">
            <v>38</v>
          </cell>
          <cell r="B38">
            <v>8.2943295722733942E-2</v>
          </cell>
        </row>
        <row r="39">
          <cell r="A39">
            <v>39</v>
          </cell>
          <cell r="B39">
            <v>3.5993365672523508E-2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5.4769423882927368E-2</v>
          </cell>
        </row>
        <row r="42">
          <cell r="A42">
            <v>42</v>
          </cell>
          <cell r="B42">
            <v>2.8651777644373985E-2</v>
          </cell>
        </row>
        <row r="43">
          <cell r="A43">
            <v>43</v>
          </cell>
          <cell r="B43">
            <v>7.9948923964881291E-2</v>
          </cell>
        </row>
        <row r="44">
          <cell r="A44">
            <v>44</v>
          </cell>
          <cell r="B44">
            <v>9.6431202796052412E-2</v>
          </cell>
        </row>
        <row r="45">
          <cell r="A45">
            <v>45</v>
          </cell>
          <cell r="B45">
            <v>3.737815945069195E-2</v>
          </cell>
        </row>
        <row r="46">
          <cell r="A46">
            <v>46</v>
          </cell>
          <cell r="B46">
            <v>3.8781390699930189E-2</v>
          </cell>
        </row>
        <row r="47">
          <cell r="A47">
            <v>47</v>
          </cell>
          <cell r="B47">
            <v>8.8815236064941586E-2</v>
          </cell>
        </row>
        <row r="48">
          <cell r="A48">
            <v>48</v>
          </cell>
          <cell r="B48">
            <v>0.44775729021737726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7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99056827377270917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9.4317262272855182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8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9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7.2544351629051373E-2</v>
          </cell>
        </row>
        <row r="4">
          <cell r="A4">
            <v>4</v>
          </cell>
          <cell r="B4">
            <v>8.4418200603274135E-5</v>
          </cell>
        </row>
        <row r="5">
          <cell r="A5">
            <v>5</v>
          </cell>
          <cell r="B5">
            <v>4.8085811060912247E-2</v>
          </cell>
        </row>
        <row r="6">
          <cell r="A6">
            <v>6</v>
          </cell>
          <cell r="B6">
            <v>1.0047149776717544E-3</v>
          </cell>
        </row>
        <row r="7">
          <cell r="A7">
            <v>7</v>
          </cell>
          <cell r="B7">
            <v>2.294057681869335E-2</v>
          </cell>
        </row>
        <row r="8">
          <cell r="A8">
            <v>8</v>
          </cell>
          <cell r="B8">
            <v>4.0133242909753276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2.5270103983865339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3.1770275234924421E-2</v>
          </cell>
        </row>
        <row r="20">
          <cell r="A20">
            <v>20</v>
          </cell>
          <cell r="B20">
            <v>4.5082043019934431E-2</v>
          </cell>
        </row>
        <row r="21">
          <cell r="A21">
            <v>21</v>
          </cell>
          <cell r="B21">
            <v>2.1263729938964201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43707764964774737</v>
          </cell>
        </row>
        <row r="24">
          <cell r="A24">
            <v>24</v>
          </cell>
          <cell r="B24">
            <v>5.31267765388346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6.9663144652256943E-3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3.6337631446254715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6.8658396625205802E-4</v>
          </cell>
        </row>
        <row r="38">
          <cell r="A38">
            <v>38</v>
          </cell>
          <cell r="B38">
            <v>6.676199104080416E-3</v>
          </cell>
        </row>
        <row r="39">
          <cell r="A39">
            <v>39</v>
          </cell>
          <cell r="B39">
            <v>2.8971464608667174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4.4084524912117598E-3</v>
          </cell>
        </row>
        <row r="42">
          <cell r="A42">
            <v>42</v>
          </cell>
          <cell r="B42">
            <v>2.3062137882622325E-3</v>
          </cell>
        </row>
        <row r="43">
          <cell r="A43">
            <v>43</v>
          </cell>
          <cell r="B43">
            <v>6.4351787555053334E-3</v>
          </cell>
        </row>
        <row r="44">
          <cell r="A44">
            <v>44</v>
          </cell>
          <cell r="B44">
            <v>7.7618559053223724E-3</v>
          </cell>
        </row>
        <row r="45">
          <cell r="A45">
            <v>45</v>
          </cell>
          <cell r="B45">
            <v>3.0086100686313459E-3</v>
          </cell>
        </row>
        <row r="46">
          <cell r="A46">
            <v>46</v>
          </cell>
          <cell r="B46">
            <v>3.1215577291667834E-3</v>
          </cell>
        </row>
        <row r="47">
          <cell r="A47">
            <v>47</v>
          </cell>
          <cell r="B47">
            <v>7.1488381825046401E-3</v>
          </cell>
        </row>
        <row r="48">
          <cell r="A48">
            <v>48</v>
          </cell>
          <cell r="B48">
            <v>3.6040487585488924E-2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24073914953796982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5.4633951631612053E-3</v>
          </cell>
        </row>
        <row r="53">
          <cell r="A53">
            <v>53</v>
          </cell>
          <cell r="B53">
            <v>3.9234435642091239E-5</v>
          </cell>
        </row>
        <row r="54">
          <cell r="A54">
            <v>54</v>
          </cell>
          <cell r="B54">
            <v>1.5761453658319101E-4</v>
          </cell>
        </row>
        <row r="55">
          <cell r="A55">
            <v>55</v>
          </cell>
          <cell r="B55">
            <v>2.2922052025589829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10862737860913224</v>
          </cell>
        </row>
        <row r="4">
          <cell r="A4">
            <v>4</v>
          </cell>
          <cell r="B4">
            <v>1.264071927380937E-4</v>
          </cell>
        </row>
        <row r="5">
          <cell r="A5">
            <v>5</v>
          </cell>
          <cell r="B5">
            <v>7.2003339840301481E-2</v>
          </cell>
        </row>
        <row r="6">
          <cell r="A6">
            <v>6</v>
          </cell>
          <cell r="B6">
            <v>1.504452818489443E-3</v>
          </cell>
        </row>
        <row r="7">
          <cell r="A7">
            <v>7</v>
          </cell>
          <cell r="B7">
            <v>3.4351051014123897E-2</v>
          </cell>
        </row>
        <row r="8">
          <cell r="A8">
            <v>8</v>
          </cell>
          <cell r="B8">
            <v>6.0095222777126512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3.7839267858976893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4.718529252063846E-2</v>
          </cell>
        </row>
        <row r="20">
          <cell r="A20">
            <v>20</v>
          </cell>
          <cell r="B20">
            <v>6.695596344677604E-2</v>
          </cell>
        </row>
        <row r="21">
          <cell r="A21">
            <v>21</v>
          </cell>
          <cell r="B21">
            <v>3.1580945076199315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65096584528229595</v>
          </cell>
        </row>
        <row r="24">
          <cell r="A24">
            <v>24</v>
          </cell>
          <cell r="B24">
            <v>7.91248809555878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1.0431308047163005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5.5595902490836084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2.1219061651786661E-3</v>
          </cell>
        </row>
        <row r="38">
          <cell r="A38">
            <v>38</v>
          </cell>
          <cell r="B38">
            <v>2.0632972418857528E-2</v>
          </cell>
        </row>
        <row r="39">
          <cell r="A39">
            <v>39</v>
          </cell>
          <cell r="B39">
            <v>8.9537088526791889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1.3624440679940567E-2</v>
          </cell>
        </row>
        <row r="42">
          <cell r="A42">
            <v>42</v>
          </cell>
          <cell r="B42">
            <v>7.1274155763450444E-3</v>
          </cell>
        </row>
        <row r="43">
          <cell r="A43">
            <v>43</v>
          </cell>
          <cell r="B43">
            <v>1.9888092566263907E-2</v>
          </cell>
        </row>
        <row r="44">
          <cell r="A44">
            <v>44</v>
          </cell>
          <cell r="B44">
            <v>2.3988223885620934E-2</v>
          </cell>
        </row>
        <row r="45">
          <cell r="A45">
            <v>45</v>
          </cell>
          <cell r="B45">
            <v>9.2981901224646127E-3</v>
          </cell>
        </row>
        <row r="46">
          <cell r="A46">
            <v>46</v>
          </cell>
          <cell r="B46">
            <v>9.6472578971476403E-3</v>
          </cell>
        </row>
        <row r="47">
          <cell r="A47">
            <v>47</v>
          </cell>
          <cell r="B47">
            <v>2.2093676169175729E-2</v>
          </cell>
        </row>
        <row r="48">
          <cell r="A48">
            <v>48</v>
          </cell>
          <cell r="B48">
            <v>0.1113840936617778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727570307206530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1.6159882792336999E-2</v>
          </cell>
        </row>
        <row r="53">
          <cell r="A53">
            <v>53</v>
          </cell>
          <cell r="B53">
            <v>1.1604942759308439E-4</v>
          </cell>
        </row>
        <row r="54">
          <cell r="A54">
            <v>54</v>
          </cell>
          <cell r="B54">
            <v>4.6619956299831825E-4</v>
          </cell>
        </row>
        <row r="55">
          <cell r="A55">
            <v>55</v>
          </cell>
          <cell r="B55">
            <v>6.9275830150891515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 refreshError="1"/>
      <sheetData sheetId="1"/>
      <sheetData sheetId="2">
        <row r="43">
          <cell r="B43">
            <v>0.05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>
        <row r="12">
          <cell r="B12">
            <v>0.48532407407407407</v>
          </cell>
        </row>
        <row r="37">
          <cell r="K37">
            <v>0</v>
          </cell>
        </row>
        <row r="41">
          <cell r="K41" t="str">
            <v>CH_6_LEAK</v>
          </cell>
        </row>
        <row r="44">
          <cell r="E44" t="str">
            <v>a</v>
          </cell>
        </row>
        <row r="49">
          <cell r="D49" t="b">
            <v>1</v>
          </cell>
        </row>
        <row r="50">
          <cell r="D50" t="b">
            <v>1</v>
          </cell>
        </row>
        <row r="51">
          <cell r="D51" t="b">
            <v>1</v>
          </cell>
        </row>
        <row r="52">
          <cell r="D52" t="b">
            <v>1</v>
          </cell>
        </row>
        <row r="53">
          <cell r="D53" t="b">
            <v>1</v>
          </cell>
        </row>
        <row r="54">
          <cell r="D54" t="b">
            <v>1</v>
          </cell>
        </row>
        <row r="55">
          <cell r="D55" t="b">
            <v>1</v>
          </cell>
        </row>
        <row r="56">
          <cell r="D56" t="b">
            <v>1</v>
          </cell>
        </row>
        <row r="57">
          <cell r="D57" t="b">
            <v>1</v>
          </cell>
        </row>
        <row r="58">
          <cell r="D58" t="b">
            <v>1</v>
          </cell>
        </row>
        <row r="59">
          <cell r="D59" t="b">
            <v>1</v>
          </cell>
        </row>
        <row r="60">
          <cell r="D60" t="b">
            <v>1</v>
          </cell>
        </row>
        <row r="63">
          <cell r="D63" t="b">
            <v>0</v>
          </cell>
        </row>
        <row r="64">
          <cell r="D64" t="b">
            <v>0</v>
          </cell>
        </row>
        <row r="65">
          <cell r="D65" t="b">
            <v>0</v>
          </cell>
        </row>
        <row r="66">
          <cell r="D66" t="b">
            <v>0</v>
          </cell>
        </row>
        <row r="67">
          <cell r="D67" t="b">
            <v>0</v>
          </cell>
        </row>
        <row r="68">
          <cell r="D68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>
        <row r="2">
          <cell r="A2" t="str">
            <v>T&amp;D</v>
          </cell>
          <cell r="C2" t="str">
            <v>Mandatory</v>
          </cell>
          <cell r="D2" t="str">
            <v xml:space="preserve">Administrative Support </v>
          </cell>
          <cell r="F2" t="str">
            <v>Jeff Borders</v>
          </cell>
        </row>
        <row r="3">
          <cell r="A3" t="str">
            <v>Customer Care</v>
          </cell>
          <cell r="C3" t="str">
            <v>Priority1</v>
          </cell>
          <cell r="D3" t="str">
            <v xml:space="preserve">CCA &amp; Political </v>
          </cell>
          <cell r="F3" t="str">
            <v>Les Buchner</v>
          </cell>
        </row>
        <row r="4">
          <cell r="A4" t="str">
            <v>Generation</v>
          </cell>
          <cell r="C4" t="str">
            <v>Priority2</v>
          </cell>
          <cell r="D4" t="str">
            <v xml:space="preserve">Core Operations Support </v>
          </cell>
          <cell r="F4" t="str">
            <v>Dave Gilbert</v>
          </cell>
        </row>
        <row r="5">
          <cell r="A5" t="str">
            <v>Energy Procurement</v>
          </cell>
          <cell r="C5" t="str">
            <v>Priority3</v>
          </cell>
          <cell r="D5" t="str">
            <v>Customer Satisfaction</v>
          </cell>
          <cell r="F5" t="str">
            <v>Daran Santi</v>
          </cell>
        </row>
        <row r="6">
          <cell r="A6" t="str">
            <v>ISTS</v>
          </cell>
          <cell r="D6" t="str">
            <v>Distribution Reliability</v>
          </cell>
          <cell r="F6" t="str">
            <v>Charles Shih</v>
          </cell>
        </row>
        <row r="7">
          <cell r="A7" t="str">
            <v>Technology Projects</v>
          </cell>
          <cell r="D7" t="str">
            <v>Employee Development</v>
          </cell>
          <cell r="F7" t="str">
            <v>Angie Gibson</v>
          </cell>
        </row>
        <row r="8">
          <cell r="A8" t="str">
            <v>Shared Services</v>
          </cell>
          <cell r="D8" t="str">
            <v xml:space="preserve">Environmental </v>
          </cell>
          <cell r="F8" t="str">
            <v>Steve Calvert</v>
          </cell>
        </row>
        <row r="9">
          <cell r="A9" t="str">
            <v>Holding Company</v>
          </cell>
          <cell r="D9" t="str">
            <v xml:space="preserve">ET/GT </v>
          </cell>
          <cell r="F9" t="str">
            <v>Norm Sweeney</v>
          </cell>
        </row>
        <row r="10">
          <cell r="A10" t="str">
            <v>CEO</v>
          </cell>
          <cell r="D10" t="str">
            <v>Generation Reliability</v>
          </cell>
          <cell r="F10" t="str">
            <v>Bob Fredianelli</v>
          </cell>
        </row>
        <row r="11">
          <cell r="A11" t="str">
            <v>COO</v>
          </cell>
          <cell r="D11" t="str">
            <v xml:space="preserve">Operations Non-reliability </v>
          </cell>
          <cell r="F11" t="str">
            <v>Trish Lynch</v>
          </cell>
        </row>
        <row r="12">
          <cell r="A12" t="str">
            <v>SH&amp;C</v>
          </cell>
          <cell r="D12" t="str">
            <v>Regulatory-Driven Projects</v>
          </cell>
          <cell r="F12" t="str">
            <v>Joel Dickson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List"/>
      <sheetName val="RACI"/>
      <sheetName val="Prompts"/>
      <sheetName val="FAC"/>
      <sheetName val="In-flight comparison"/>
      <sheetName val="Sheet3"/>
      <sheetName val="Forecast 1-4"/>
      <sheetName val="Forecast 5-8"/>
      <sheetName val="Forecast 9-12"/>
      <sheetName val="Dates"/>
      <sheetName val="Date Pivot"/>
      <sheetName val="IGP-2024-KO"/>
      <sheetName val="Summary"/>
      <sheetName val="Tracker"/>
      <sheetName val="Refere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_oh_miles"/>
      <sheetName val="Summary"/>
      <sheetName val="Calculations&gt;&gt;&gt;"/>
      <sheetName val="Overlap"/>
      <sheetName val="WFE-ranked capital spend"/>
      <sheetName val="Joanna mi (unduplicated)"/>
      <sheetName val="Selected circuits&gt;&gt;&gt;"/>
      <sheetName val="All UG Circuits"/>
      <sheetName val="Joanna mi"/>
      <sheetName val="Raw data&gt;&gt;&gt;"/>
      <sheetName val="correct_split_mileage"/>
      <sheetName val="Customers"/>
      <sheetName val="CMI_Baseline_wo_MEDs_wo_EPSS_20"/>
      <sheetName val="asset_health"/>
      <sheetName val="total_overloading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EL DORADO PH 210119752</v>
          </cell>
        </row>
      </sheetData>
      <sheetData sheetId="9"/>
      <sheetData sheetId="10">
        <row r="1">
          <cell r="A1" t="str">
            <v>cs_name</v>
          </cell>
          <cell r="B1" t="str">
            <v>circuit_id</v>
          </cell>
        </row>
        <row r="2">
          <cell r="A2" t="str">
            <v>21ST AVENUE 04024239</v>
          </cell>
          <cell r="B2" t="str">
            <v>022550402</v>
          </cell>
        </row>
        <row r="3">
          <cell r="A3" t="str">
            <v>6TH AVENUE 0402CB</v>
          </cell>
          <cell r="B3" t="str">
            <v>022530402</v>
          </cell>
        </row>
        <row r="4">
          <cell r="A4" t="str">
            <v>7TH STANDARD 210348188</v>
          </cell>
          <cell r="B4" t="str">
            <v>254582103</v>
          </cell>
        </row>
        <row r="5">
          <cell r="A5" t="str">
            <v>AIRWAYS 110629609</v>
          </cell>
          <cell r="B5" t="str">
            <v>252041106</v>
          </cell>
        </row>
        <row r="6">
          <cell r="A6" t="str">
            <v>AIRWAYS 1106714732</v>
          </cell>
          <cell r="B6" t="str">
            <v>252041106</v>
          </cell>
        </row>
        <row r="7">
          <cell r="A7" t="str">
            <v>AIRWAYS 1107671922</v>
          </cell>
          <cell r="B7" t="str">
            <v>252041107</v>
          </cell>
        </row>
        <row r="8">
          <cell r="A8" t="str">
            <v>AIRWAYS 1107R1250</v>
          </cell>
          <cell r="B8" t="str">
            <v>252041107</v>
          </cell>
        </row>
        <row r="9">
          <cell r="A9" t="str">
            <v>AIRWAYS 1108R4233</v>
          </cell>
          <cell r="B9" t="str">
            <v>252041108</v>
          </cell>
        </row>
        <row r="10">
          <cell r="A10" t="str">
            <v>ALHAMBRA 110582622</v>
          </cell>
          <cell r="B10" t="str">
            <v>014101105</v>
          </cell>
        </row>
        <row r="11">
          <cell r="A11" t="str">
            <v>ALMADEN 1102XR216</v>
          </cell>
          <cell r="B11" t="str">
            <v>082311102</v>
          </cell>
        </row>
        <row r="12">
          <cell r="A12" t="str">
            <v>ALMADEN 111149936</v>
          </cell>
          <cell r="B12" t="str">
            <v>082311111</v>
          </cell>
        </row>
        <row r="13">
          <cell r="A13" t="str">
            <v>ALTO 1121508</v>
          </cell>
          <cell r="B13" t="str">
            <v>042031121</v>
          </cell>
        </row>
        <row r="14">
          <cell r="A14" t="str">
            <v>ALTO 1122591122</v>
          </cell>
          <cell r="B14" t="str">
            <v>042031122</v>
          </cell>
        </row>
        <row r="15">
          <cell r="A15" t="str">
            <v>ALTO 1123820379</v>
          </cell>
          <cell r="B15" t="str">
            <v>042031123</v>
          </cell>
        </row>
        <row r="16">
          <cell r="A16" t="str">
            <v>ALTO 11243745</v>
          </cell>
          <cell r="B16" t="str">
            <v>042031124</v>
          </cell>
        </row>
        <row r="17">
          <cell r="A17" t="str">
            <v>ALTO 1124526955</v>
          </cell>
          <cell r="B17" t="str">
            <v>042031124</v>
          </cell>
        </row>
        <row r="18">
          <cell r="A18" t="str">
            <v>ALTO 1124810594</v>
          </cell>
          <cell r="B18" t="str">
            <v>042031124</v>
          </cell>
        </row>
        <row r="19">
          <cell r="A19" t="str">
            <v>ALTO 1124870444</v>
          </cell>
          <cell r="B19" t="str">
            <v>042031124</v>
          </cell>
        </row>
        <row r="20">
          <cell r="A20" t="str">
            <v>ALTO 1124965060</v>
          </cell>
          <cell r="B20" t="str">
            <v>042031124</v>
          </cell>
        </row>
        <row r="21">
          <cell r="A21" t="str">
            <v>ALTO 1125510</v>
          </cell>
          <cell r="B21" t="str">
            <v>042031125</v>
          </cell>
        </row>
        <row r="22">
          <cell r="A22" t="str">
            <v>ALTO 1125781759</v>
          </cell>
          <cell r="B22" t="str">
            <v>042031125</v>
          </cell>
        </row>
        <row r="23">
          <cell r="A23" t="str">
            <v>ANDERSON 1101337668</v>
          </cell>
          <cell r="B23" t="str">
            <v>103261101</v>
          </cell>
        </row>
        <row r="24">
          <cell r="A24" t="str">
            <v>ANGIOLA 110241516</v>
          </cell>
          <cell r="B24" t="str">
            <v>252151102</v>
          </cell>
        </row>
        <row r="25">
          <cell r="A25" t="str">
            <v>ANGIOLA 110457276</v>
          </cell>
          <cell r="B25" t="str">
            <v>252151104</v>
          </cell>
        </row>
        <row r="26">
          <cell r="A26" t="str">
            <v>ANITA 11022088</v>
          </cell>
          <cell r="B26" t="str">
            <v>102841102</v>
          </cell>
        </row>
        <row r="27">
          <cell r="A27" t="str">
            <v>ANTLER 1101CB</v>
          </cell>
          <cell r="B27" t="str">
            <v>103271101</v>
          </cell>
        </row>
        <row r="28">
          <cell r="A28" t="str">
            <v>APPLE HILL 210277546</v>
          </cell>
          <cell r="B28" t="str">
            <v>153662102</v>
          </cell>
        </row>
        <row r="29">
          <cell r="A29" t="str">
            <v>ARBUCKLE 1101CB</v>
          </cell>
          <cell r="B29" t="str">
            <v>062081101</v>
          </cell>
        </row>
        <row r="30">
          <cell r="A30" t="str">
            <v>ARBUCKLE 110237526</v>
          </cell>
          <cell r="B30" t="str">
            <v>062081102</v>
          </cell>
        </row>
        <row r="31">
          <cell r="A31" t="str">
            <v>ARBUCKLE 1102CB</v>
          </cell>
          <cell r="B31" t="str">
            <v>062081102</v>
          </cell>
        </row>
        <row r="32">
          <cell r="A32" t="str">
            <v>ARBUCKLE 1104CB</v>
          </cell>
          <cell r="B32" t="str">
            <v>062081104</v>
          </cell>
        </row>
        <row r="33">
          <cell r="A33" t="str">
            <v>ARCATA 110556120</v>
          </cell>
          <cell r="B33" t="str">
            <v>192021105</v>
          </cell>
        </row>
        <row r="34">
          <cell r="A34" t="str">
            <v>ARCATA 11066554</v>
          </cell>
          <cell r="B34" t="str">
            <v>192021106</v>
          </cell>
        </row>
        <row r="35">
          <cell r="A35" t="str">
            <v>ARCATA 11224218</v>
          </cell>
          <cell r="B35" t="str">
            <v>192021122</v>
          </cell>
        </row>
        <row r="36">
          <cell r="A36" t="str">
            <v>ARCATA 112293912</v>
          </cell>
          <cell r="B36" t="str">
            <v>192021122</v>
          </cell>
        </row>
        <row r="37">
          <cell r="A37" t="str">
            <v>ARCATA 1122991464</v>
          </cell>
          <cell r="B37" t="str">
            <v>192021122</v>
          </cell>
        </row>
        <row r="38">
          <cell r="A38" t="str">
            <v>ARVIN 110154484</v>
          </cell>
          <cell r="B38" t="str">
            <v>253801101</v>
          </cell>
        </row>
        <row r="39">
          <cell r="A39" t="str">
            <v>ASHLAN AVE 1108CB</v>
          </cell>
          <cell r="B39" t="str">
            <v>252051108</v>
          </cell>
        </row>
        <row r="40">
          <cell r="A40" t="str">
            <v>ASHLAN AVE 1109CB</v>
          </cell>
          <cell r="B40" t="str">
            <v>252051109</v>
          </cell>
        </row>
        <row r="41">
          <cell r="A41" t="str">
            <v>ASHLAN AVE 111189578</v>
          </cell>
          <cell r="B41" t="str">
            <v>252051111</v>
          </cell>
        </row>
        <row r="42">
          <cell r="A42" t="str">
            <v>ASHLAN AVE 111199204</v>
          </cell>
          <cell r="B42" t="str">
            <v>252051111</v>
          </cell>
        </row>
        <row r="43">
          <cell r="A43" t="str">
            <v>ASHLAN AVE 1112230054</v>
          </cell>
          <cell r="B43" t="str">
            <v>252051112</v>
          </cell>
        </row>
        <row r="44">
          <cell r="A44" t="str">
            <v>ASHLAN AVE 1112CB</v>
          </cell>
          <cell r="B44" t="str">
            <v>252051112</v>
          </cell>
        </row>
        <row r="45">
          <cell r="A45" t="str">
            <v>ASHLAN AVE 1116CB</v>
          </cell>
          <cell r="B45" t="str">
            <v>252051116</v>
          </cell>
        </row>
        <row r="46">
          <cell r="A46" t="str">
            <v>ASHLAN AVE 2101CB</v>
          </cell>
          <cell r="B46" t="str">
            <v>252052101</v>
          </cell>
        </row>
        <row r="47">
          <cell r="A47" t="str">
            <v>ASHLAN AVE 210572920</v>
          </cell>
          <cell r="B47" t="str">
            <v>252052105</v>
          </cell>
        </row>
        <row r="48">
          <cell r="A48" t="str">
            <v>ASHLAN AVE 2117R1100</v>
          </cell>
          <cell r="B48" t="str">
            <v>252052117</v>
          </cell>
        </row>
        <row r="49">
          <cell r="A49" t="str">
            <v>ASHLAN AVE 211931576</v>
          </cell>
          <cell r="B49" t="str">
            <v>252052119</v>
          </cell>
        </row>
        <row r="50">
          <cell r="A50" t="str">
            <v>ASHLAN AVE 2119920229</v>
          </cell>
          <cell r="B50" t="str">
            <v>252052119</v>
          </cell>
        </row>
        <row r="51">
          <cell r="A51" t="str">
            <v>ATASCADERO 1102825520</v>
          </cell>
          <cell r="B51" t="str">
            <v>182541102</v>
          </cell>
        </row>
        <row r="52">
          <cell r="A52" t="str">
            <v>ATASCADERO 1103492068</v>
          </cell>
          <cell r="B52" t="str">
            <v>182541103</v>
          </cell>
        </row>
        <row r="53">
          <cell r="A53" t="str">
            <v>ATASCADERO 1103A06</v>
          </cell>
          <cell r="B53" t="str">
            <v>182541103</v>
          </cell>
        </row>
        <row r="54">
          <cell r="A54" t="str">
            <v>ATASCADERO 1103A46</v>
          </cell>
          <cell r="B54" t="str">
            <v>182541103</v>
          </cell>
        </row>
        <row r="55">
          <cell r="A55" t="str">
            <v>ATWATER 110210680</v>
          </cell>
          <cell r="B55" t="str">
            <v>253611102</v>
          </cell>
        </row>
        <row r="56">
          <cell r="A56" t="str">
            <v>ATWATER 1102839304</v>
          </cell>
          <cell r="B56" t="str">
            <v>253611102</v>
          </cell>
        </row>
        <row r="57">
          <cell r="A57" t="str">
            <v>ATWATER 110558858</v>
          </cell>
          <cell r="B57" t="str">
            <v>253611105</v>
          </cell>
        </row>
        <row r="58">
          <cell r="A58" t="str">
            <v>ATWATER 11064570</v>
          </cell>
          <cell r="B58" t="str">
            <v>253611106</v>
          </cell>
        </row>
        <row r="59">
          <cell r="A59" t="str">
            <v>ATWATER 1106CB</v>
          </cell>
          <cell r="B59" t="str">
            <v>253611106</v>
          </cell>
        </row>
        <row r="60">
          <cell r="A60" t="str">
            <v>ATWATER 110710490</v>
          </cell>
          <cell r="B60" t="str">
            <v>253611107</v>
          </cell>
        </row>
        <row r="61">
          <cell r="A61" t="str">
            <v>ATWATER 110710510</v>
          </cell>
          <cell r="B61" t="str">
            <v>253611107</v>
          </cell>
        </row>
        <row r="62">
          <cell r="A62" t="str">
            <v>ATWATER 110710520</v>
          </cell>
          <cell r="B62" t="str">
            <v>253611107</v>
          </cell>
        </row>
        <row r="63">
          <cell r="A63" t="str">
            <v>AUBERRY 110149122</v>
          </cell>
          <cell r="B63" t="str">
            <v>254151101</v>
          </cell>
        </row>
        <row r="64">
          <cell r="A64" t="str">
            <v>AUBERRY 1101R2839</v>
          </cell>
          <cell r="B64" t="str">
            <v>254151101</v>
          </cell>
        </row>
        <row r="65">
          <cell r="A65" t="str">
            <v>AUBERRY 1101R324</v>
          </cell>
          <cell r="B65" t="str">
            <v>254151101</v>
          </cell>
        </row>
        <row r="66">
          <cell r="A66" t="str">
            <v>AUBERRY 1102R1013</v>
          </cell>
          <cell r="B66" t="str">
            <v>254151102</v>
          </cell>
        </row>
        <row r="67">
          <cell r="A67" t="str">
            <v>AUBURN 1101CB</v>
          </cell>
          <cell r="B67" t="str">
            <v>152161101</v>
          </cell>
        </row>
        <row r="68">
          <cell r="A68" t="str">
            <v>AVENA 1701CB</v>
          </cell>
          <cell r="B68" t="str">
            <v>163571701</v>
          </cell>
        </row>
        <row r="69">
          <cell r="A69" t="str">
            <v>AVENA 1701CUS7523</v>
          </cell>
          <cell r="B69" t="str">
            <v>163571701</v>
          </cell>
        </row>
        <row r="70">
          <cell r="A70" t="str">
            <v>BAHIA 11031628</v>
          </cell>
          <cell r="B70" t="str">
            <v>043251103</v>
          </cell>
        </row>
        <row r="71">
          <cell r="A71" t="str">
            <v>BAHIA 11033304</v>
          </cell>
          <cell r="B71" t="str">
            <v>043251103</v>
          </cell>
        </row>
        <row r="72">
          <cell r="A72" t="str">
            <v>BAHIA 1104624</v>
          </cell>
          <cell r="B72" t="str">
            <v>043251104</v>
          </cell>
        </row>
        <row r="73">
          <cell r="A73" t="str">
            <v>BAHIA 110493908</v>
          </cell>
          <cell r="B73" t="str">
            <v>043251104</v>
          </cell>
        </row>
        <row r="74">
          <cell r="A74" t="str">
            <v>BAIR 110395364</v>
          </cell>
          <cell r="B74" t="str">
            <v>024261103</v>
          </cell>
        </row>
        <row r="75">
          <cell r="A75" t="str">
            <v>BAKERSFIELD 1105CB</v>
          </cell>
          <cell r="B75" t="str">
            <v>253371105</v>
          </cell>
        </row>
        <row r="76">
          <cell r="A76" t="str">
            <v>BAKERSFIELD 11101841</v>
          </cell>
          <cell r="B76" t="str">
            <v>253371110</v>
          </cell>
        </row>
        <row r="77">
          <cell r="A77" t="str">
            <v>BAKERSFIELD 11141505</v>
          </cell>
          <cell r="B77" t="str">
            <v>253371114</v>
          </cell>
        </row>
        <row r="78">
          <cell r="A78" t="str">
            <v>BAKERSFIELD 21043326</v>
          </cell>
          <cell r="B78" t="str">
            <v>253372104</v>
          </cell>
        </row>
        <row r="79">
          <cell r="A79" t="str">
            <v>BAKERSFIELD 210913182</v>
          </cell>
          <cell r="B79" t="str">
            <v>253372109</v>
          </cell>
        </row>
        <row r="80">
          <cell r="A80" t="str">
            <v>BANGOR 11011806</v>
          </cell>
          <cell r="B80" t="str">
            <v>103191101</v>
          </cell>
        </row>
        <row r="81">
          <cell r="A81" t="str">
            <v>BANGOR 1101542442</v>
          </cell>
          <cell r="B81" t="str">
            <v>103191101</v>
          </cell>
        </row>
        <row r="82">
          <cell r="A82" t="str">
            <v>BANGOR 11017446</v>
          </cell>
          <cell r="B82" t="str">
            <v>103191101</v>
          </cell>
        </row>
        <row r="83">
          <cell r="A83" t="str">
            <v>BANTA 110313928</v>
          </cell>
          <cell r="B83" t="str">
            <v>162471103</v>
          </cell>
        </row>
        <row r="84">
          <cell r="A84" t="str">
            <v>BARRETT 0401CB</v>
          </cell>
          <cell r="B84" t="str">
            <v>013020401</v>
          </cell>
        </row>
        <row r="85">
          <cell r="A85" t="str">
            <v>BARRETT 0402CB</v>
          </cell>
          <cell r="B85" t="str">
            <v>013020402</v>
          </cell>
        </row>
        <row r="86">
          <cell r="A86" t="str">
            <v>BARRY 1101CB</v>
          </cell>
          <cell r="B86" t="str">
            <v>152111101</v>
          </cell>
        </row>
        <row r="87">
          <cell r="A87" t="str">
            <v>BARTON 1101899908</v>
          </cell>
          <cell r="B87" t="str">
            <v>253571101</v>
          </cell>
        </row>
        <row r="88">
          <cell r="A88" t="str">
            <v>BARTON 1102CB</v>
          </cell>
          <cell r="B88" t="str">
            <v>253571102</v>
          </cell>
        </row>
        <row r="89">
          <cell r="A89" t="str">
            <v>BARTON 110449296</v>
          </cell>
          <cell r="B89" t="str">
            <v>253571104</v>
          </cell>
        </row>
        <row r="90">
          <cell r="A90" t="str">
            <v>BARTON 110455534</v>
          </cell>
          <cell r="B90" t="str">
            <v>253571104</v>
          </cell>
        </row>
        <row r="91">
          <cell r="A91" t="str">
            <v>BARTON 1105167170</v>
          </cell>
          <cell r="B91" t="str">
            <v>253571105</v>
          </cell>
        </row>
        <row r="92">
          <cell r="A92" t="str">
            <v>BARTON 111094098</v>
          </cell>
          <cell r="B92" t="str">
            <v>253571110</v>
          </cell>
        </row>
        <row r="93">
          <cell r="A93" t="str">
            <v>BARTON 111577150</v>
          </cell>
          <cell r="B93" t="str">
            <v>253571115</v>
          </cell>
        </row>
        <row r="94">
          <cell r="A94" t="str">
            <v>BASALT 110635550</v>
          </cell>
          <cell r="B94" t="str">
            <v>042461106</v>
          </cell>
        </row>
        <row r="95">
          <cell r="A95" t="str">
            <v>BASALT 1106724</v>
          </cell>
          <cell r="B95" t="str">
            <v>042461106</v>
          </cell>
        </row>
        <row r="96">
          <cell r="A96" t="str">
            <v>BAY MEADOWS 110411223</v>
          </cell>
          <cell r="B96" t="str">
            <v>024011104</v>
          </cell>
        </row>
        <row r="97">
          <cell r="A97" t="str">
            <v>BAY MEADOWS 110439402</v>
          </cell>
          <cell r="B97" t="str">
            <v>024011104</v>
          </cell>
        </row>
        <row r="98">
          <cell r="A98" t="str">
            <v>BAY MEADOWS 11049124</v>
          </cell>
          <cell r="B98" t="str">
            <v>024011104</v>
          </cell>
        </row>
        <row r="99">
          <cell r="A99" t="str">
            <v>BAY MEADOWS 210257886</v>
          </cell>
          <cell r="B99" t="str">
            <v>024012102</v>
          </cell>
        </row>
        <row r="100">
          <cell r="A100" t="str">
            <v>BAY MEADOWS 21029062</v>
          </cell>
          <cell r="B100" t="str">
            <v>024012102</v>
          </cell>
        </row>
        <row r="101">
          <cell r="A101" t="str">
            <v>BAY MEADOWS 21029162</v>
          </cell>
          <cell r="B101" t="str">
            <v>024012102</v>
          </cell>
        </row>
        <row r="102">
          <cell r="A102" t="str">
            <v>BAY MEADOWS 2105CB</v>
          </cell>
          <cell r="B102" t="str">
            <v>024012105</v>
          </cell>
        </row>
        <row r="103">
          <cell r="A103" t="str">
            <v>BEACH (Q) 0402CB</v>
          </cell>
          <cell r="B103" t="str">
            <v>022340402</v>
          </cell>
        </row>
        <row r="104">
          <cell r="A104" t="str">
            <v>BEAR VALLEY 21054170</v>
          </cell>
          <cell r="B104" t="str">
            <v>252192105</v>
          </cell>
        </row>
        <row r="105">
          <cell r="A105" t="str">
            <v>BEAR VALLEY 2105454432</v>
          </cell>
          <cell r="B105" t="str">
            <v>252192105</v>
          </cell>
        </row>
        <row r="106">
          <cell r="A106" t="str">
            <v>BELL 11082226</v>
          </cell>
          <cell r="B106" t="str">
            <v>152701108</v>
          </cell>
        </row>
        <row r="107">
          <cell r="A107" t="str">
            <v>BELL 110950506</v>
          </cell>
          <cell r="B107" t="str">
            <v>152701109</v>
          </cell>
        </row>
        <row r="108">
          <cell r="A108" t="str">
            <v>BELL 110950520</v>
          </cell>
          <cell r="B108" t="str">
            <v>152701109</v>
          </cell>
        </row>
        <row r="109">
          <cell r="A109" t="str">
            <v>BELL 1109CB</v>
          </cell>
          <cell r="B109" t="str">
            <v>152701109</v>
          </cell>
        </row>
        <row r="110">
          <cell r="A110" t="str">
            <v>BELL 111050182</v>
          </cell>
          <cell r="B110" t="str">
            <v>152701110</v>
          </cell>
        </row>
        <row r="111">
          <cell r="A111" t="str">
            <v>BELL 111050522</v>
          </cell>
          <cell r="B111" t="str">
            <v>152701110</v>
          </cell>
        </row>
        <row r="112">
          <cell r="A112" t="str">
            <v>BELLE HAVEN 11018990</v>
          </cell>
          <cell r="B112" t="str">
            <v>024021101</v>
          </cell>
        </row>
        <row r="113">
          <cell r="A113" t="str">
            <v>BELLE HAVEN 110580572</v>
          </cell>
          <cell r="B113" t="str">
            <v>024021105</v>
          </cell>
        </row>
        <row r="114">
          <cell r="A114" t="str">
            <v>BELLEVUE 1102130</v>
          </cell>
          <cell r="B114" t="str">
            <v>043181102</v>
          </cell>
        </row>
        <row r="115">
          <cell r="A115" t="str">
            <v>BELLEVUE 1104564</v>
          </cell>
          <cell r="B115" t="str">
            <v>043181104</v>
          </cell>
        </row>
        <row r="116">
          <cell r="A116" t="str">
            <v>BELLEVUE 1104CB</v>
          </cell>
          <cell r="B116" t="str">
            <v>043181104</v>
          </cell>
        </row>
        <row r="117">
          <cell r="A117" t="str">
            <v>BELLEVUE 2101CB</v>
          </cell>
          <cell r="B117" t="str">
            <v>043182101</v>
          </cell>
        </row>
        <row r="118">
          <cell r="A118" t="str">
            <v>BELMONT 110268446</v>
          </cell>
          <cell r="B118" t="str">
            <v>024031102</v>
          </cell>
        </row>
        <row r="119">
          <cell r="A119" t="str">
            <v>BELMONT 110347804</v>
          </cell>
          <cell r="B119" t="str">
            <v>024031103</v>
          </cell>
        </row>
        <row r="120">
          <cell r="A120" t="str">
            <v>BELMONT 1103543076</v>
          </cell>
          <cell r="B120" t="str">
            <v>024031103</v>
          </cell>
        </row>
        <row r="121">
          <cell r="A121" t="str">
            <v>BELMONT 1103CB</v>
          </cell>
          <cell r="B121" t="str">
            <v>024031103</v>
          </cell>
        </row>
        <row r="122">
          <cell r="A122" t="str">
            <v>BELMONT 1108CB</v>
          </cell>
          <cell r="B122" t="str">
            <v>024031108</v>
          </cell>
        </row>
        <row r="123">
          <cell r="A123" t="str">
            <v>BELMONT 11104946</v>
          </cell>
          <cell r="B123" t="str">
            <v>024031110</v>
          </cell>
        </row>
        <row r="124">
          <cell r="A124" t="str">
            <v>BELMONT 1110522372</v>
          </cell>
          <cell r="B124" t="str">
            <v>024031110</v>
          </cell>
        </row>
        <row r="125">
          <cell r="A125" t="str">
            <v>BERESFORD 0405CB</v>
          </cell>
          <cell r="B125" t="str">
            <v>024040405</v>
          </cell>
        </row>
        <row r="126">
          <cell r="A126" t="str">
            <v>BERKELEY F 0402502466</v>
          </cell>
          <cell r="B126" t="str">
            <v>012060402</v>
          </cell>
        </row>
        <row r="127">
          <cell r="A127" t="str">
            <v>BERKELEY F 0407CB</v>
          </cell>
          <cell r="B127" t="str">
            <v>012060407</v>
          </cell>
        </row>
        <row r="128">
          <cell r="A128" t="str">
            <v>BERKELEY F 0410CB</v>
          </cell>
          <cell r="B128" t="str">
            <v>012060410</v>
          </cell>
        </row>
        <row r="129">
          <cell r="A129" t="str">
            <v>BERKELEY F 1103162952</v>
          </cell>
          <cell r="B129" t="str">
            <v>012061103</v>
          </cell>
        </row>
        <row r="130">
          <cell r="A130" t="str">
            <v>BERKELEY F 1103620294</v>
          </cell>
          <cell r="B130" t="str">
            <v>012061103</v>
          </cell>
        </row>
        <row r="131">
          <cell r="A131" t="str">
            <v>BERKELEY F 1103BR110</v>
          </cell>
          <cell r="B131" t="str">
            <v>012061103</v>
          </cell>
        </row>
        <row r="132">
          <cell r="A132" t="str">
            <v>BERKELEY F 1105BR168</v>
          </cell>
          <cell r="B132" t="str">
            <v>012061105</v>
          </cell>
        </row>
        <row r="133">
          <cell r="A133" t="str">
            <v>BIG BASIN 110110720</v>
          </cell>
          <cell r="B133" t="str">
            <v>082841101</v>
          </cell>
        </row>
        <row r="134">
          <cell r="A134" t="str">
            <v>BIG BASIN 1101393582</v>
          </cell>
          <cell r="B134" t="str">
            <v>082841101</v>
          </cell>
        </row>
        <row r="135">
          <cell r="A135" t="str">
            <v>BIG BASIN 110165444</v>
          </cell>
          <cell r="B135" t="str">
            <v>082841101</v>
          </cell>
        </row>
        <row r="136">
          <cell r="A136" t="str">
            <v>BIG BASIN 110169550</v>
          </cell>
          <cell r="B136" t="str">
            <v>082841101</v>
          </cell>
        </row>
        <row r="137">
          <cell r="A137" t="str">
            <v>BIG BASIN 1102351054</v>
          </cell>
          <cell r="B137" t="str">
            <v>082841102</v>
          </cell>
        </row>
        <row r="138">
          <cell r="A138" t="str">
            <v>BIG BASIN 11026219</v>
          </cell>
          <cell r="B138" t="str">
            <v>082841102</v>
          </cell>
        </row>
        <row r="139">
          <cell r="A139" t="str">
            <v>BIG BEND 1102CB</v>
          </cell>
          <cell r="B139" t="str">
            <v>103751102</v>
          </cell>
        </row>
        <row r="140">
          <cell r="A140" t="str">
            <v>BIG MEADOWS 21012246</v>
          </cell>
          <cell r="B140" t="str">
            <v>102812101</v>
          </cell>
        </row>
        <row r="141">
          <cell r="A141" t="str">
            <v>BIG MEADOWS 21012474</v>
          </cell>
          <cell r="B141" t="str">
            <v>102812101</v>
          </cell>
        </row>
        <row r="142">
          <cell r="A142" t="str">
            <v>BIG RIVER 11012989</v>
          </cell>
          <cell r="B142" t="str">
            <v>043081101</v>
          </cell>
        </row>
        <row r="143">
          <cell r="A143" t="str">
            <v>BIG RIVER 1101CB</v>
          </cell>
          <cell r="B143" t="str">
            <v>043081101</v>
          </cell>
        </row>
        <row r="144">
          <cell r="A144" t="str">
            <v>BIOLA 110397862</v>
          </cell>
          <cell r="B144" t="str">
            <v>252211103</v>
          </cell>
        </row>
        <row r="145">
          <cell r="A145" t="str">
            <v>BIOLA 1103R2666</v>
          </cell>
          <cell r="B145" t="str">
            <v>252211103</v>
          </cell>
        </row>
        <row r="146">
          <cell r="A146" t="str">
            <v>BIOLA 1103R2800</v>
          </cell>
          <cell r="B146" t="str">
            <v>252211103</v>
          </cell>
        </row>
        <row r="147">
          <cell r="A147" t="str">
            <v>BLUE LAKE 110256630</v>
          </cell>
          <cell r="B147" t="str">
            <v>192181102</v>
          </cell>
        </row>
        <row r="148">
          <cell r="A148" t="str">
            <v>BLUE LAKE 1102CB</v>
          </cell>
          <cell r="B148" t="str">
            <v>192181102</v>
          </cell>
        </row>
        <row r="149">
          <cell r="A149" t="str">
            <v>BOGUE 11062704</v>
          </cell>
          <cell r="B149" t="str">
            <v>153781106</v>
          </cell>
        </row>
        <row r="150">
          <cell r="A150" t="str">
            <v>BOGUE 11067408</v>
          </cell>
          <cell r="B150" t="str">
            <v>153781106</v>
          </cell>
        </row>
        <row r="151">
          <cell r="A151" t="str">
            <v>BOGUE 1106CB</v>
          </cell>
          <cell r="B151" t="str">
            <v>153781106</v>
          </cell>
        </row>
        <row r="152">
          <cell r="A152" t="str">
            <v>BOGUE 110751666</v>
          </cell>
          <cell r="B152" t="str">
            <v>153781107</v>
          </cell>
        </row>
        <row r="153">
          <cell r="A153" t="str">
            <v>BOLINAS 110146152</v>
          </cell>
          <cell r="B153" t="str">
            <v>042261101</v>
          </cell>
        </row>
        <row r="154">
          <cell r="A154" t="str">
            <v>BOLINAS 1101530</v>
          </cell>
          <cell r="B154" t="str">
            <v>042261101</v>
          </cell>
        </row>
        <row r="155">
          <cell r="A155" t="str">
            <v>BORDEN 110121130</v>
          </cell>
          <cell r="B155" t="str">
            <v>255121101</v>
          </cell>
        </row>
        <row r="156">
          <cell r="A156" t="str">
            <v>BORDEN 110290040</v>
          </cell>
          <cell r="B156" t="str">
            <v>255121102</v>
          </cell>
        </row>
        <row r="157">
          <cell r="A157" t="str">
            <v>BORDEN 1102CB</v>
          </cell>
          <cell r="B157" t="str">
            <v>255121102</v>
          </cell>
        </row>
        <row r="158">
          <cell r="A158" t="str">
            <v>BOWLES 11035306F</v>
          </cell>
          <cell r="B158" t="str">
            <v>253531103</v>
          </cell>
        </row>
        <row r="159">
          <cell r="A159" t="str">
            <v>BOWLES 1103CB</v>
          </cell>
          <cell r="B159" t="str">
            <v>253531103</v>
          </cell>
        </row>
        <row r="160">
          <cell r="A160" t="str">
            <v>BOWLES 1103R1470</v>
          </cell>
          <cell r="B160" t="str">
            <v>253531103</v>
          </cell>
        </row>
        <row r="161">
          <cell r="A161" t="str">
            <v>BOWLES 11045030</v>
          </cell>
          <cell r="B161" t="str">
            <v>253531104</v>
          </cell>
        </row>
        <row r="162">
          <cell r="A162" t="str">
            <v>BOWLES 11046190</v>
          </cell>
          <cell r="B162" t="str">
            <v>253531104</v>
          </cell>
        </row>
        <row r="163">
          <cell r="A163" t="str">
            <v>BRENTWOOD 2105389881</v>
          </cell>
          <cell r="B163" t="str">
            <v>014592105</v>
          </cell>
        </row>
        <row r="164">
          <cell r="A164" t="str">
            <v>BRENTWOOD 211221256</v>
          </cell>
          <cell r="B164" t="str">
            <v>014592112</v>
          </cell>
        </row>
        <row r="165">
          <cell r="A165" t="str">
            <v>BRIDGEVILLE 1101365380</v>
          </cell>
          <cell r="B165" t="str">
            <v>192461101</v>
          </cell>
        </row>
        <row r="166">
          <cell r="A166" t="str">
            <v>BRIDGEVILLE 1102353222</v>
          </cell>
          <cell r="B166" t="str">
            <v>192461102</v>
          </cell>
        </row>
        <row r="167">
          <cell r="A167" t="str">
            <v>BRIDGEVILLE 1102839652</v>
          </cell>
          <cell r="B167" t="str">
            <v>192461102</v>
          </cell>
        </row>
        <row r="168">
          <cell r="A168" t="str">
            <v>BRITTON 110779156</v>
          </cell>
          <cell r="B168" t="str">
            <v>083611107</v>
          </cell>
        </row>
        <row r="169">
          <cell r="A169" t="str">
            <v>BRITTON 1110CB</v>
          </cell>
          <cell r="B169" t="str">
            <v>083611110</v>
          </cell>
        </row>
        <row r="170">
          <cell r="A170" t="str">
            <v>BROWNS VALLEY 110197188</v>
          </cell>
          <cell r="B170" t="str">
            <v>152921101</v>
          </cell>
        </row>
        <row r="171">
          <cell r="A171" t="str">
            <v>BRUNSWICK 1103262343</v>
          </cell>
          <cell r="B171" t="str">
            <v>152481103</v>
          </cell>
        </row>
        <row r="172">
          <cell r="A172" t="str">
            <v>BRUNSWICK 11042112</v>
          </cell>
          <cell r="B172" t="str">
            <v>152481104</v>
          </cell>
        </row>
        <row r="173">
          <cell r="A173" t="str">
            <v>BRUNSWICK 11052140</v>
          </cell>
          <cell r="B173" t="str">
            <v>152481105</v>
          </cell>
        </row>
        <row r="174">
          <cell r="A174" t="str">
            <v>BRUNSWICK 11062416</v>
          </cell>
          <cell r="B174" t="str">
            <v>152481106</v>
          </cell>
        </row>
        <row r="175">
          <cell r="A175" t="str">
            <v>BRUNSWICK 110633050</v>
          </cell>
          <cell r="B175" t="str">
            <v>152481106</v>
          </cell>
        </row>
        <row r="176">
          <cell r="A176" t="str">
            <v>BRUNSWICK 110756240</v>
          </cell>
          <cell r="B176" t="str">
            <v>152481107</v>
          </cell>
        </row>
        <row r="177">
          <cell r="A177" t="str">
            <v>BRUNSWICK 110767218</v>
          </cell>
          <cell r="B177" t="str">
            <v>152481107</v>
          </cell>
        </row>
        <row r="178">
          <cell r="A178" t="str">
            <v>BRUNSWICK 1110528196</v>
          </cell>
          <cell r="B178" t="str">
            <v>152481110</v>
          </cell>
        </row>
        <row r="179">
          <cell r="A179" t="str">
            <v>BRUNSWICK 1110CB</v>
          </cell>
          <cell r="B179" t="str">
            <v>152481110</v>
          </cell>
        </row>
        <row r="180">
          <cell r="A180" t="str">
            <v>BUCKS CREEK 1101CB</v>
          </cell>
          <cell r="B180" t="str">
            <v>102211101</v>
          </cell>
        </row>
        <row r="181">
          <cell r="A181" t="str">
            <v>BUELLTON 1101Y06</v>
          </cell>
          <cell r="B181" t="str">
            <v>183041101</v>
          </cell>
        </row>
        <row r="182">
          <cell r="A182" t="str">
            <v>BUENA VISTA 1102CB</v>
          </cell>
          <cell r="B182" t="str">
            <v>182261102</v>
          </cell>
        </row>
        <row r="183">
          <cell r="A183" t="str">
            <v>BUENA VISTA 11063714</v>
          </cell>
          <cell r="B183" t="str">
            <v>182261106</v>
          </cell>
        </row>
        <row r="184">
          <cell r="A184" t="str">
            <v>BUENA VISTA 1106CB</v>
          </cell>
          <cell r="B184" t="str">
            <v>182261106</v>
          </cell>
        </row>
        <row r="185">
          <cell r="A185" t="str">
            <v>BULLARD 110647944</v>
          </cell>
          <cell r="B185" t="str">
            <v>253961106</v>
          </cell>
        </row>
        <row r="186">
          <cell r="A186" t="str">
            <v>BULLARD 1110R577</v>
          </cell>
          <cell r="B186" t="str">
            <v>253961110</v>
          </cell>
        </row>
        <row r="187">
          <cell r="A187" t="str">
            <v>BULLARD 2114CB</v>
          </cell>
          <cell r="B187" t="str">
            <v>253962114</v>
          </cell>
        </row>
        <row r="188">
          <cell r="A188" t="str">
            <v>BURLINGAME 040139556</v>
          </cell>
          <cell r="B188" t="str">
            <v>024050401</v>
          </cell>
        </row>
        <row r="189">
          <cell r="A189" t="str">
            <v>BURLINGAME 04029056</v>
          </cell>
          <cell r="B189" t="str">
            <v>024050402</v>
          </cell>
        </row>
        <row r="190">
          <cell r="A190" t="str">
            <v>BURLINGAME 04059054</v>
          </cell>
          <cell r="B190" t="str">
            <v>024050405</v>
          </cell>
        </row>
        <row r="191">
          <cell r="A191" t="str">
            <v>BURLINGAME 21013782</v>
          </cell>
          <cell r="B191" t="str">
            <v>024052101</v>
          </cell>
        </row>
        <row r="192">
          <cell r="A192" t="str">
            <v>BUTTE 11032422</v>
          </cell>
          <cell r="B192" t="str">
            <v>103081103</v>
          </cell>
        </row>
        <row r="193">
          <cell r="A193" t="str">
            <v>BUTTE 11072434</v>
          </cell>
          <cell r="B193" t="str">
            <v>103081107</v>
          </cell>
        </row>
        <row r="194">
          <cell r="A194" t="str">
            <v>CABRILLO 1104Y08</v>
          </cell>
          <cell r="B194" t="str">
            <v>183101104</v>
          </cell>
        </row>
        <row r="195">
          <cell r="A195" t="str">
            <v>CALIFORNIA AVE 1111R2610</v>
          </cell>
          <cell r="B195" t="str">
            <v>252281111</v>
          </cell>
        </row>
        <row r="196">
          <cell r="A196" t="str">
            <v>CALIFORNIA AVE 111297998</v>
          </cell>
          <cell r="B196" t="str">
            <v>252281112</v>
          </cell>
        </row>
        <row r="197">
          <cell r="A197" t="str">
            <v>CALIFORNIA AVE 1116CB</v>
          </cell>
          <cell r="B197" t="str">
            <v>252281116</v>
          </cell>
        </row>
        <row r="198">
          <cell r="A198" t="str">
            <v>CALIFORNIA AVE 1116D6132</v>
          </cell>
          <cell r="B198" t="str">
            <v>252281116</v>
          </cell>
        </row>
        <row r="199">
          <cell r="A199" t="str">
            <v>CALISTOGA 1101157668</v>
          </cell>
          <cell r="B199" t="str">
            <v>042711101</v>
          </cell>
        </row>
        <row r="200">
          <cell r="A200" t="str">
            <v>CALISTOGA 1101664786</v>
          </cell>
          <cell r="B200" t="str">
            <v>042711101</v>
          </cell>
        </row>
        <row r="201">
          <cell r="A201" t="str">
            <v>CALISTOGA 1101886282</v>
          </cell>
          <cell r="B201" t="str">
            <v>042711101</v>
          </cell>
        </row>
        <row r="202">
          <cell r="A202" t="str">
            <v>CALISTOGA 1102184814</v>
          </cell>
          <cell r="B202" t="str">
            <v>042711102</v>
          </cell>
        </row>
        <row r="203">
          <cell r="A203" t="str">
            <v>CALISTOGA 1102279135</v>
          </cell>
          <cell r="B203" t="str">
            <v>042711102</v>
          </cell>
        </row>
        <row r="204">
          <cell r="A204" t="str">
            <v>CALISTOGA 1102706</v>
          </cell>
          <cell r="B204" t="str">
            <v>042711102</v>
          </cell>
        </row>
        <row r="205">
          <cell r="A205" t="str">
            <v>CALISTOGA 1102963232</v>
          </cell>
          <cell r="B205" t="str">
            <v>042711102</v>
          </cell>
        </row>
        <row r="206">
          <cell r="A206" t="str">
            <v>CALPELLA 11011204</v>
          </cell>
          <cell r="B206" t="str">
            <v>043411101</v>
          </cell>
        </row>
        <row r="207">
          <cell r="A207" t="str">
            <v>CALPELLA 1101931142</v>
          </cell>
          <cell r="B207" t="str">
            <v>043411101</v>
          </cell>
        </row>
        <row r="208">
          <cell r="A208" t="str">
            <v>CALPELLA 1101CB</v>
          </cell>
          <cell r="B208" t="str">
            <v>043411101</v>
          </cell>
        </row>
        <row r="209">
          <cell r="A209" t="str">
            <v>CALPELLA 1102708161</v>
          </cell>
          <cell r="B209" t="str">
            <v>043411102</v>
          </cell>
        </row>
        <row r="210">
          <cell r="A210" t="str">
            <v>CAMDEN 11036570</v>
          </cell>
          <cell r="B210" t="str">
            <v>252301103</v>
          </cell>
        </row>
        <row r="211">
          <cell r="A211" t="str">
            <v>CAMDEN 1104548526</v>
          </cell>
          <cell r="B211" t="str">
            <v>252301104</v>
          </cell>
        </row>
        <row r="212">
          <cell r="A212" t="str">
            <v>CAMDEN 1104744839</v>
          </cell>
          <cell r="B212" t="str">
            <v>252301104</v>
          </cell>
        </row>
        <row r="213">
          <cell r="A213" t="str">
            <v>CAMDEN 1104CB</v>
          </cell>
          <cell r="B213" t="str">
            <v>252301104</v>
          </cell>
        </row>
        <row r="214">
          <cell r="A214" t="str">
            <v>CAMDEN 11056740</v>
          </cell>
          <cell r="B214" t="str">
            <v>252301105</v>
          </cell>
        </row>
        <row r="215">
          <cell r="A215" t="str">
            <v>CAMP EVERS 2104600529</v>
          </cell>
          <cell r="B215" t="str">
            <v>083622104</v>
          </cell>
        </row>
        <row r="216">
          <cell r="A216" t="str">
            <v>CAMP EVERS 210511004</v>
          </cell>
          <cell r="B216" t="str">
            <v>083622105</v>
          </cell>
        </row>
        <row r="217">
          <cell r="A217" t="str">
            <v>CAMP EVERS 21059031</v>
          </cell>
          <cell r="B217" t="str">
            <v>083622105</v>
          </cell>
        </row>
        <row r="218">
          <cell r="A218" t="str">
            <v>CAMP EVERS 210595050</v>
          </cell>
          <cell r="B218" t="str">
            <v>083622105</v>
          </cell>
        </row>
        <row r="219">
          <cell r="A219" t="str">
            <v>CAMP EVERS 210611044</v>
          </cell>
          <cell r="B219" t="str">
            <v>083622106</v>
          </cell>
        </row>
        <row r="220">
          <cell r="A220" t="str">
            <v>CAMP EVERS 21065020</v>
          </cell>
          <cell r="B220" t="str">
            <v>083622106</v>
          </cell>
        </row>
        <row r="221">
          <cell r="A221" t="str">
            <v>CAMP EVERS 2106834583</v>
          </cell>
          <cell r="B221" t="str">
            <v>083622106</v>
          </cell>
        </row>
        <row r="222">
          <cell r="A222" t="str">
            <v>CAMP EVERS 2106CB</v>
          </cell>
          <cell r="B222" t="str">
            <v>083622106</v>
          </cell>
        </row>
        <row r="223">
          <cell r="A223" t="str">
            <v>CANAL 1102520064</v>
          </cell>
          <cell r="B223" t="str">
            <v>252091102</v>
          </cell>
        </row>
        <row r="224">
          <cell r="A224" t="str">
            <v>CANAL 1102CB</v>
          </cell>
          <cell r="B224" t="str">
            <v>252091102</v>
          </cell>
        </row>
        <row r="225">
          <cell r="A225" t="str">
            <v>CANTUA 1103CB</v>
          </cell>
          <cell r="B225" t="str">
            <v>253591103</v>
          </cell>
        </row>
        <row r="226">
          <cell r="A226" t="str">
            <v>CAPAY 1101CB</v>
          </cell>
          <cell r="B226" t="str">
            <v>102111101</v>
          </cell>
        </row>
        <row r="227">
          <cell r="A227" t="str">
            <v>CAPAY 11022086</v>
          </cell>
          <cell r="B227" t="str">
            <v>102111102</v>
          </cell>
        </row>
        <row r="228">
          <cell r="A228" t="str">
            <v>CAPAY 1102635856</v>
          </cell>
          <cell r="B228" t="str">
            <v>102111102</v>
          </cell>
        </row>
        <row r="229">
          <cell r="A229" t="str">
            <v>CARBONA 1103CB</v>
          </cell>
          <cell r="B229" t="str">
            <v>163091103</v>
          </cell>
        </row>
        <row r="230">
          <cell r="A230" t="str">
            <v>CAROLANDS 04018888</v>
          </cell>
          <cell r="B230" t="str">
            <v>024060401</v>
          </cell>
        </row>
        <row r="231">
          <cell r="A231" t="str">
            <v>CARQUINEZ 1105680</v>
          </cell>
          <cell r="B231" t="str">
            <v>043281105</v>
          </cell>
        </row>
        <row r="232">
          <cell r="A232" t="str">
            <v>CARRIZO PLAINS 1101567861</v>
          </cell>
          <cell r="B232" t="str">
            <v>253461101</v>
          </cell>
        </row>
        <row r="233">
          <cell r="A233" t="str">
            <v>CARUTHERS 1101CB</v>
          </cell>
          <cell r="B233" t="str">
            <v>252371101</v>
          </cell>
        </row>
        <row r="234">
          <cell r="A234" t="str">
            <v>CARUTHERS 1104CB</v>
          </cell>
          <cell r="B234" t="str">
            <v>252371104</v>
          </cell>
        </row>
        <row r="235">
          <cell r="A235" t="str">
            <v>CASSIDY 21079500</v>
          </cell>
          <cell r="B235" t="str">
            <v>254272107</v>
          </cell>
        </row>
        <row r="236">
          <cell r="A236" t="str">
            <v>CASTRO VALLEY 1102837904</v>
          </cell>
          <cell r="B236" t="str">
            <v>014091102</v>
          </cell>
        </row>
        <row r="237">
          <cell r="A237" t="str">
            <v>CASTRO VALLEY 1102MR248</v>
          </cell>
          <cell r="B237" t="str">
            <v>014091102</v>
          </cell>
        </row>
        <row r="238">
          <cell r="A238" t="str">
            <v>CASTRO VALLEY 1105MR215</v>
          </cell>
          <cell r="B238" t="str">
            <v>014091105</v>
          </cell>
        </row>
        <row r="239">
          <cell r="A239" t="str">
            <v>CASTRO VALLEY 1105MR585</v>
          </cell>
          <cell r="B239" t="str">
            <v>014091105</v>
          </cell>
        </row>
        <row r="240">
          <cell r="A240" t="str">
            <v>CASTRO VALLEY 1108CB</v>
          </cell>
          <cell r="B240" t="str">
            <v>014091108</v>
          </cell>
        </row>
        <row r="241">
          <cell r="A241" t="str">
            <v>CASTRO VALLEY 1109635054</v>
          </cell>
          <cell r="B241" t="str">
            <v>014091109</v>
          </cell>
        </row>
        <row r="242">
          <cell r="A242" t="str">
            <v>CASTRO VALLEY 1109MR250</v>
          </cell>
          <cell r="B242" t="str">
            <v>014091109</v>
          </cell>
        </row>
        <row r="243">
          <cell r="A243" t="str">
            <v>CASTRO VALLEY 1110MR243</v>
          </cell>
          <cell r="B243" t="str">
            <v>014091110</v>
          </cell>
        </row>
        <row r="244">
          <cell r="A244" t="str">
            <v>CASTROVILLE 21035018</v>
          </cell>
          <cell r="B244" t="str">
            <v>182352103</v>
          </cell>
        </row>
        <row r="245">
          <cell r="A245" t="str">
            <v>CATLETT 110577448</v>
          </cell>
          <cell r="B245" t="str">
            <v>153761105</v>
          </cell>
        </row>
        <row r="246">
          <cell r="A246" t="str">
            <v>CAYETANO 2109241413</v>
          </cell>
          <cell r="B246" t="str">
            <v>014422109</v>
          </cell>
        </row>
        <row r="247">
          <cell r="A247" t="str">
            <v>CEDAR CREEK 1101CB</v>
          </cell>
          <cell r="B247" t="str">
            <v>103321101</v>
          </cell>
        </row>
        <row r="248">
          <cell r="A248" t="str">
            <v>CHALLENGE 1102CB</v>
          </cell>
          <cell r="B248" t="str">
            <v>103201102</v>
          </cell>
        </row>
        <row r="249">
          <cell r="A249" t="str">
            <v>CHANNEL 110111822</v>
          </cell>
          <cell r="B249" t="str">
            <v>163071101</v>
          </cell>
        </row>
        <row r="250">
          <cell r="A250" t="str">
            <v>CHARCA 1106252004</v>
          </cell>
          <cell r="B250" t="str">
            <v>254501106</v>
          </cell>
        </row>
        <row r="251">
          <cell r="A251" t="str">
            <v>CHEROKEE 110263488</v>
          </cell>
          <cell r="B251" t="str">
            <v>163651102</v>
          </cell>
        </row>
        <row r="252">
          <cell r="A252" t="str">
            <v>CHEROKEE 1102CB</v>
          </cell>
          <cell r="B252" t="str">
            <v>163651102</v>
          </cell>
        </row>
        <row r="253">
          <cell r="A253" t="str">
            <v>CHICO A 1102CB</v>
          </cell>
          <cell r="B253" t="str">
            <v>102051102</v>
          </cell>
        </row>
        <row r="254">
          <cell r="A254" t="str">
            <v>CHICO B 11052482</v>
          </cell>
          <cell r="B254" t="str">
            <v>102491105</v>
          </cell>
        </row>
        <row r="255">
          <cell r="A255" t="str">
            <v>CHOLAME 1101R96</v>
          </cell>
          <cell r="B255" t="str">
            <v>182561101</v>
          </cell>
        </row>
        <row r="256">
          <cell r="A256" t="str">
            <v>CHOLAME 1101X14</v>
          </cell>
          <cell r="B256" t="str">
            <v>182561101</v>
          </cell>
        </row>
        <row r="257">
          <cell r="A257" t="str">
            <v>CHOLAME 2102796386</v>
          </cell>
          <cell r="B257" t="str">
            <v>182562102</v>
          </cell>
        </row>
        <row r="258">
          <cell r="A258" t="str">
            <v>CHOLAME 2102X02</v>
          </cell>
          <cell r="B258" t="str">
            <v>182562102</v>
          </cell>
        </row>
        <row r="259">
          <cell r="A259" t="str">
            <v>CHOWCHILLA 110286280</v>
          </cell>
          <cell r="B259" t="str">
            <v>254101102</v>
          </cell>
        </row>
        <row r="260">
          <cell r="A260" t="str">
            <v>CLARK ROAD 1101CB</v>
          </cell>
          <cell r="B260" t="str">
            <v>103091101</v>
          </cell>
        </row>
        <row r="261">
          <cell r="A261" t="str">
            <v>CLARK ROAD 11022044</v>
          </cell>
          <cell r="B261" t="str">
            <v>103091102</v>
          </cell>
        </row>
        <row r="262">
          <cell r="A262" t="str">
            <v>CLARK ROAD 11022068</v>
          </cell>
          <cell r="B262" t="str">
            <v>103091102</v>
          </cell>
        </row>
        <row r="263">
          <cell r="A263" t="str">
            <v>CLARK ROAD 11022582</v>
          </cell>
          <cell r="B263" t="str">
            <v>103091102</v>
          </cell>
        </row>
        <row r="264">
          <cell r="A264" t="str">
            <v>CLARK ROAD 1102407706</v>
          </cell>
          <cell r="B264" t="str">
            <v>103091102</v>
          </cell>
        </row>
        <row r="265">
          <cell r="A265" t="str">
            <v>CLARK ROAD 110290548</v>
          </cell>
          <cell r="B265" t="str">
            <v>103091102</v>
          </cell>
        </row>
        <row r="266">
          <cell r="A266" t="str">
            <v>CLARKSVILLE 210351564</v>
          </cell>
          <cell r="B266" t="str">
            <v>153612103</v>
          </cell>
        </row>
        <row r="267">
          <cell r="A267" t="str">
            <v>CLARKSVILLE 21036842</v>
          </cell>
          <cell r="B267" t="str">
            <v>153612103</v>
          </cell>
        </row>
        <row r="268">
          <cell r="A268" t="str">
            <v>CLARKSVILLE 210419632</v>
          </cell>
          <cell r="B268" t="str">
            <v>153612104</v>
          </cell>
        </row>
        <row r="269">
          <cell r="A269" t="str">
            <v>CLARKSVILLE 21066832</v>
          </cell>
          <cell r="B269" t="str">
            <v>153612106</v>
          </cell>
        </row>
        <row r="270">
          <cell r="A270" t="str">
            <v>CLARKSVILLE 210951744</v>
          </cell>
          <cell r="B270" t="str">
            <v>153612109</v>
          </cell>
        </row>
        <row r="271">
          <cell r="A271" t="str">
            <v>CLARKSVILLE 210951796</v>
          </cell>
          <cell r="B271" t="str">
            <v>153612109</v>
          </cell>
        </row>
        <row r="272">
          <cell r="A272" t="str">
            <v>CLARKSVILLE 211011142</v>
          </cell>
          <cell r="B272" t="str">
            <v>153612110</v>
          </cell>
        </row>
        <row r="273">
          <cell r="A273" t="str">
            <v>CLAY 110113450</v>
          </cell>
          <cell r="B273" t="str">
            <v>163341101</v>
          </cell>
        </row>
        <row r="274">
          <cell r="A274" t="str">
            <v>CLAY 11029999</v>
          </cell>
          <cell r="B274" t="str">
            <v>163341102</v>
          </cell>
        </row>
        <row r="275">
          <cell r="A275" t="str">
            <v>CLAY 11037124</v>
          </cell>
          <cell r="B275" t="str">
            <v>163341103</v>
          </cell>
        </row>
        <row r="276">
          <cell r="A276" t="str">
            <v>CLAYTON 2212859443</v>
          </cell>
          <cell r="B276" t="str">
            <v>012022212</v>
          </cell>
        </row>
        <row r="277">
          <cell r="A277" t="str">
            <v>CLEAR LAKE 1101881362</v>
          </cell>
          <cell r="B277" t="str">
            <v>042141101</v>
          </cell>
        </row>
        <row r="278">
          <cell r="A278" t="str">
            <v>CLOVERDALE 1101112</v>
          </cell>
          <cell r="B278" t="str">
            <v>042821101</v>
          </cell>
        </row>
        <row r="279">
          <cell r="A279" t="str">
            <v>CLOVERDALE 1102156</v>
          </cell>
          <cell r="B279" t="str">
            <v>042821102</v>
          </cell>
        </row>
        <row r="280">
          <cell r="A280" t="str">
            <v>CLOVERDALE 1102674</v>
          </cell>
          <cell r="B280" t="str">
            <v>042821102</v>
          </cell>
        </row>
        <row r="281">
          <cell r="A281" t="str">
            <v>CLOVERDALE 110282888</v>
          </cell>
          <cell r="B281" t="str">
            <v>042821102</v>
          </cell>
        </row>
        <row r="282">
          <cell r="A282" t="str">
            <v>CLOVIS 110265614</v>
          </cell>
          <cell r="B282" t="str">
            <v>254081102</v>
          </cell>
        </row>
        <row r="283">
          <cell r="A283" t="str">
            <v>CLOVIS 1107CB</v>
          </cell>
          <cell r="B283" t="str">
            <v>254081107</v>
          </cell>
        </row>
        <row r="284">
          <cell r="A284" t="str">
            <v>CLOVIS 211084702</v>
          </cell>
          <cell r="B284" t="str">
            <v>254082110</v>
          </cell>
        </row>
        <row r="285">
          <cell r="A285" t="str">
            <v>COALINGA NO 1 11089080</v>
          </cell>
          <cell r="B285" t="str">
            <v>252161108</v>
          </cell>
        </row>
        <row r="286">
          <cell r="A286" t="str">
            <v>COALINGA NO 2 110541882</v>
          </cell>
          <cell r="B286" t="str">
            <v>252381105</v>
          </cell>
        </row>
        <row r="287">
          <cell r="A287" t="str">
            <v>COALINGA NO 2 1105690258</v>
          </cell>
          <cell r="B287" t="str">
            <v>252381105</v>
          </cell>
        </row>
        <row r="288">
          <cell r="A288" t="str">
            <v>COALINGA NO 2 11059260</v>
          </cell>
          <cell r="B288" t="str">
            <v>252381105</v>
          </cell>
        </row>
        <row r="289">
          <cell r="A289" t="str">
            <v>COALINGA NO 2 1107793144</v>
          </cell>
          <cell r="B289" t="str">
            <v>252381107</v>
          </cell>
        </row>
        <row r="290">
          <cell r="A290" t="str">
            <v>COARSEGOLD 210210330</v>
          </cell>
          <cell r="B290" t="str">
            <v>254432102</v>
          </cell>
        </row>
        <row r="291">
          <cell r="A291" t="str">
            <v>COARSEGOLD 21045525</v>
          </cell>
          <cell r="B291" t="str">
            <v>254432104</v>
          </cell>
        </row>
        <row r="292">
          <cell r="A292" t="str">
            <v>COLUMBUS 11093953</v>
          </cell>
          <cell r="B292" t="str">
            <v>253951109</v>
          </cell>
        </row>
        <row r="293">
          <cell r="A293" t="str">
            <v>COLUSA 110130252</v>
          </cell>
          <cell r="B293" t="str">
            <v>062021101</v>
          </cell>
        </row>
        <row r="294">
          <cell r="A294" t="str">
            <v>COLUSA 110144168</v>
          </cell>
          <cell r="B294" t="str">
            <v>062021101</v>
          </cell>
        </row>
        <row r="295">
          <cell r="A295" t="str">
            <v>COLUSA 1103CB</v>
          </cell>
          <cell r="B295" t="str">
            <v>062021103</v>
          </cell>
        </row>
        <row r="296">
          <cell r="A296" t="str">
            <v>COLUSA JUNCTION 110159926</v>
          </cell>
          <cell r="B296" t="str">
            <v>062071101</v>
          </cell>
        </row>
        <row r="297">
          <cell r="A297" t="str">
            <v>CONTRA COSTA 2105CB</v>
          </cell>
          <cell r="B297" t="str">
            <v>013652105</v>
          </cell>
        </row>
        <row r="298">
          <cell r="A298" t="str">
            <v>CONTRA COSTA 2107K526R</v>
          </cell>
          <cell r="B298" t="str">
            <v>013652107</v>
          </cell>
        </row>
        <row r="299">
          <cell r="A299" t="str">
            <v>CONTRA COSTA 210974988</v>
          </cell>
          <cell r="B299" t="str">
            <v>013652109</v>
          </cell>
        </row>
        <row r="300">
          <cell r="A300" t="str">
            <v>CONTRA COSTA 211375910</v>
          </cell>
          <cell r="B300" t="str">
            <v>013652113</v>
          </cell>
        </row>
        <row r="301">
          <cell r="A301" t="str">
            <v>CONTRA COSTA 211496897</v>
          </cell>
          <cell r="B301" t="str">
            <v>013652114</v>
          </cell>
        </row>
        <row r="302">
          <cell r="A302" t="str">
            <v>CONTRA COSTA 2116CB</v>
          </cell>
          <cell r="B302" t="str">
            <v>013652116</v>
          </cell>
        </row>
        <row r="303">
          <cell r="A303" t="str">
            <v>COPPERMINE 1106CB</v>
          </cell>
          <cell r="B303" t="str">
            <v>252411106</v>
          </cell>
        </row>
        <row r="304">
          <cell r="A304" t="str">
            <v>COPPERMINE 2110CB</v>
          </cell>
          <cell r="B304" t="str">
            <v>252412110</v>
          </cell>
        </row>
        <row r="305">
          <cell r="A305" t="str">
            <v>CORCORAN 11082043F</v>
          </cell>
          <cell r="B305" t="str">
            <v>252171108</v>
          </cell>
        </row>
        <row r="306">
          <cell r="A306" t="str">
            <v>CORCORAN 110837412</v>
          </cell>
          <cell r="B306" t="str">
            <v>252171108</v>
          </cell>
        </row>
        <row r="307">
          <cell r="A307" t="str">
            <v>CORCORAN 1108954978</v>
          </cell>
          <cell r="B307" t="str">
            <v>252171108</v>
          </cell>
        </row>
        <row r="308">
          <cell r="A308" t="str">
            <v>CORCORAN 1112CB</v>
          </cell>
          <cell r="B308" t="str">
            <v>252171112</v>
          </cell>
        </row>
        <row r="309">
          <cell r="A309" t="str">
            <v>CORCORAN 1116472331</v>
          </cell>
          <cell r="B309" t="str">
            <v>252171116</v>
          </cell>
        </row>
        <row r="310">
          <cell r="A310" t="str">
            <v>CORCORAN 1116497218</v>
          </cell>
          <cell r="B310" t="str">
            <v>252171116</v>
          </cell>
        </row>
        <row r="311">
          <cell r="A311" t="str">
            <v>CORCORAN 11188170</v>
          </cell>
          <cell r="B311" t="str">
            <v>252171118</v>
          </cell>
        </row>
        <row r="312">
          <cell r="A312" t="str">
            <v>CORCORAN 1118CB</v>
          </cell>
          <cell r="B312" t="str">
            <v>252171118</v>
          </cell>
        </row>
        <row r="313">
          <cell r="A313" t="str">
            <v>CORDELIA 1110CB</v>
          </cell>
          <cell r="B313" t="str">
            <v>062701110</v>
          </cell>
        </row>
        <row r="314">
          <cell r="A314" t="str">
            <v>CORDELIA 111240402</v>
          </cell>
          <cell r="B314" t="str">
            <v>062701112</v>
          </cell>
        </row>
        <row r="315">
          <cell r="A315" t="str">
            <v>CORNING 110182846</v>
          </cell>
          <cell r="B315" t="str">
            <v>103331101</v>
          </cell>
        </row>
        <row r="316">
          <cell r="A316" t="str">
            <v>CORNING 110187304</v>
          </cell>
          <cell r="B316" t="str">
            <v>103331101</v>
          </cell>
        </row>
        <row r="317">
          <cell r="A317" t="str">
            <v>CORNING 11041498</v>
          </cell>
          <cell r="B317" t="str">
            <v>103331104</v>
          </cell>
        </row>
        <row r="318">
          <cell r="A318" t="str">
            <v>CORONA 1101248</v>
          </cell>
          <cell r="B318" t="str">
            <v>043491101</v>
          </cell>
        </row>
        <row r="319">
          <cell r="A319" t="str">
            <v>CORONA 1103176</v>
          </cell>
          <cell r="B319" t="str">
            <v>043491103</v>
          </cell>
        </row>
        <row r="320">
          <cell r="A320" t="str">
            <v>CORRAL 110112304</v>
          </cell>
          <cell r="B320" t="str">
            <v>162991101</v>
          </cell>
        </row>
        <row r="321">
          <cell r="A321" t="str">
            <v>CORRAL 110213498</v>
          </cell>
          <cell r="B321" t="str">
            <v>162991102</v>
          </cell>
        </row>
        <row r="322">
          <cell r="A322" t="str">
            <v>CORRAL 110313474</v>
          </cell>
          <cell r="B322" t="str">
            <v>162991103</v>
          </cell>
        </row>
        <row r="323">
          <cell r="A323" t="str">
            <v>CORRAL 110314716</v>
          </cell>
          <cell r="B323" t="str">
            <v>162991103</v>
          </cell>
        </row>
        <row r="324">
          <cell r="A324" t="str">
            <v>CORRAL 1103CB</v>
          </cell>
          <cell r="B324" t="str">
            <v>162991103</v>
          </cell>
        </row>
        <row r="325">
          <cell r="A325" t="str">
            <v>CORRAL 1104CB</v>
          </cell>
          <cell r="B325" t="str">
            <v>162991104</v>
          </cell>
        </row>
        <row r="326">
          <cell r="A326" t="str">
            <v>CORTINA 1101107710</v>
          </cell>
          <cell r="B326" t="str">
            <v>063121101</v>
          </cell>
        </row>
        <row r="327">
          <cell r="A327" t="str">
            <v>CORTINA 110130192</v>
          </cell>
          <cell r="B327" t="str">
            <v>063121101</v>
          </cell>
        </row>
        <row r="328">
          <cell r="A328" t="str">
            <v>CORTINA 110130262</v>
          </cell>
          <cell r="B328" t="str">
            <v>063121101</v>
          </cell>
        </row>
        <row r="329">
          <cell r="A329" t="str">
            <v>CORTINA 110137554</v>
          </cell>
          <cell r="B329" t="str">
            <v>063121101</v>
          </cell>
        </row>
        <row r="330">
          <cell r="A330" t="str">
            <v>COTATI 1102370</v>
          </cell>
          <cell r="B330" t="str">
            <v>042271102</v>
          </cell>
        </row>
        <row r="331">
          <cell r="A331" t="str">
            <v>COTATI 1102464</v>
          </cell>
          <cell r="B331" t="str">
            <v>042271102</v>
          </cell>
        </row>
        <row r="332">
          <cell r="A332" t="str">
            <v>COTATI 110259258</v>
          </cell>
          <cell r="B332" t="str">
            <v>042271102</v>
          </cell>
        </row>
        <row r="333">
          <cell r="A333" t="str">
            <v>COTATI 1105328</v>
          </cell>
          <cell r="B333" t="str">
            <v>042271105</v>
          </cell>
        </row>
        <row r="334">
          <cell r="A334" t="str">
            <v>COTATI 1105701873</v>
          </cell>
          <cell r="B334" t="str">
            <v>042271105</v>
          </cell>
        </row>
        <row r="335">
          <cell r="A335" t="str">
            <v>COTTLE 170139546</v>
          </cell>
          <cell r="B335" t="str">
            <v>163711701</v>
          </cell>
        </row>
        <row r="336">
          <cell r="A336" t="str">
            <v>COTTLE 170149704</v>
          </cell>
          <cell r="B336" t="str">
            <v>163711701</v>
          </cell>
        </row>
        <row r="337">
          <cell r="A337" t="str">
            <v>COTTLE 170194082</v>
          </cell>
          <cell r="B337" t="str">
            <v>163711701</v>
          </cell>
        </row>
        <row r="338">
          <cell r="A338" t="str">
            <v>COTTLE 1702526442</v>
          </cell>
          <cell r="B338" t="str">
            <v>163711702</v>
          </cell>
        </row>
        <row r="339">
          <cell r="A339" t="str">
            <v>COTTLE 1707380150</v>
          </cell>
          <cell r="B339" t="str">
            <v>163711707</v>
          </cell>
        </row>
        <row r="340">
          <cell r="A340" t="str">
            <v>COTTLE 1707CB</v>
          </cell>
          <cell r="B340" t="str">
            <v>163711707</v>
          </cell>
        </row>
        <row r="341">
          <cell r="A341" t="str">
            <v>COTTONWOOD 11029026</v>
          </cell>
          <cell r="B341" t="str">
            <v>102931102</v>
          </cell>
        </row>
        <row r="342">
          <cell r="A342" t="str">
            <v>COTTONWOOD 11031344</v>
          </cell>
          <cell r="B342" t="str">
            <v>102931103</v>
          </cell>
        </row>
        <row r="343">
          <cell r="A343" t="str">
            <v>COTTONWOOD 110359128</v>
          </cell>
          <cell r="B343" t="str">
            <v>102931103</v>
          </cell>
        </row>
        <row r="344">
          <cell r="A344" t="str">
            <v>COUNTRY CLUB 0403CB</v>
          </cell>
          <cell r="B344" t="str">
            <v>163120403</v>
          </cell>
        </row>
        <row r="345">
          <cell r="A345" t="str">
            <v>COUNTRY CLUB 1104CB</v>
          </cell>
          <cell r="B345" t="str">
            <v>163121104</v>
          </cell>
        </row>
        <row r="346">
          <cell r="A346" t="str">
            <v>COUNTRY CLUB 1106CB</v>
          </cell>
          <cell r="B346" t="str">
            <v>163121106</v>
          </cell>
        </row>
        <row r="347">
          <cell r="A347" t="str">
            <v>COVELO 1101679050</v>
          </cell>
          <cell r="B347" t="str">
            <v>043061101</v>
          </cell>
        </row>
        <row r="348">
          <cell r="A348" t="str">
            <v>CRESCENT MILLS 2101CB</v>
          </cell>
          <cell r="B348" t="str">
            <v>103132101</v>
          </cell>
        </row>
        <row r="349">
          <cell r="A349" t="str">
            <v>CRESSEY 210337010</v>
          </cell>
          <cell r="B349" t="str">
            <v>254702103</v>
          </cell>
        </row>
        <row r="350">
          <cell r="A350" t="str">
            <v>CRESSEY 2103593420</v>
          </cell>
          <cell r="B350" t="str">
            <v>254702103</v>
          </cell>
        </row>
        <row r="351">
          <cell r="A351" t="str">
            <v>CRESSEY 2103596130</v>
          </cell>
          <cell r="B351" t="str">
            <v>254702103</v>
          </cell>
        </row>
        <row r="352">
          <cell r="A352" t="str">
            <v>CRESSEY 2104104770</v>
          </cell>
          <cell r="B352" t="str">
            <v>254702104</v>
          </cell>
        </row>
        <row r="353">
          <cell r="A353" t="str">
            <v>CRESSEY 210464194</v>
          </cell>
          <cell r="B353" t="str">
            <v>254702104</v>
          </cell>
        </row>
        <row r="354">
          <cell r="A354" t="str">
            <v>CRESTA 1101546650</v>
          </cell>
          <cell r="B354" t="str">
            <v>102251101</v>
          </cell>
        </row>
        <row r="355">
          <cell r="A355" t="str">
            <v>CUYAMA 2101CB</v>
          </cell>
          <cell r="B355" t="str">
            <v>253142101</v>
          </cell>
        </row>
        <row r="356">
          <cell r="A356" t="str">
            <v>DAIRYLAND 1105410364</v>
          </cell>
          <cell r="B356" t="str">
            <v>252421105</v>
          </cell>
        </row>
        <row r="357">
          <cell r="A357" t="str">
            <v>DAIRYLAND 1105845552</v>
          </cell>
          <cell r="B357" t="str">
            <v>252421105</v>
          </cell>
        </row>
        <row r="358">
          <cell r="A358" t="str">
            <v>DAIRYLAND 1109CB</v>
          </cell>
          <cell r="B358" t="str">
            <v>252421109</v>
          </cell>
        </row>
        <row r="359">
          <cell r="A359" t="str">
            <v>DAIRYLAND 1112CB</v>
          </cell>
          <cell r="B359" t="str">
            <v>252421112</v>
          </cell>
        </row>
        <row r="360">
          <cell r="A360" t="str">
            <v>DALY CITY 0401CB</v>
          </cell>
          <cell r="B360" t="str">
            <v>022640401</v>
          </cell>
        </row>
        <row r="361">
          <cell r="A361" t="str">
            <v>DALY CITY 1101CB</v>
          </cell>
          <cell r="B361" t="str">
            <v>022641101</v>
          </cell>
        </row>
        <row r="362">
          <cell r="A362" t="str">
            <v>DALY CITY 1104CB</v>
          </cell>
          <cell r="B362" t="str">
            <v>022641104</v>
          </cell>
        </row>
        <row r="363">
          <cell r="A363" t="str">
            <v>DALY CITY 110539396</v>
          </cell>
          <cell r="B363" t="str">
            <v>022641105</v>
          </cell>
        </row>
        <row r="364">
          <cell r="A364" t="str">
            <v>DALY CITY 111210099</v>
          </cell>
          <cell r="B364" t="str">
            <v>022641112</v>
          </cell>
        </row>
        <row r="365">
          <cell r="A365" t="str">
            <v>DAVIS 110123072</v>
          </cell>
          <cell r="B365" t="str">
            <v>062041101</v>
          </cell>
        </row>
        <row r="366">
          <cell r="A366" t="str">
            <v>DAVIS 110323092</v>
          </cell>
          <cell r="B366" t="str">
            <v>062041103</v>
          </cell>
        </row>
        <row r="367">
          <cell r="A367" t="str">
            <v>DAVIS 110477080</v>
          </cell>
          <cell r="B367" t="str">
            <v>062041104</v>
          </cell>
        </row>
        <row r="368">
          <cell r="A368" t="str">
            <v>DAVIS 1105130744</v>
          </cell>
          <cell r="B368" t="str">
            <v>062041105</v>
          </cell>
        </row>
        <row r="369">
          <cell r="A369" t="str">
            <v>DAVIS 110611072</v>
          </cell>
          <cell r="B369" t="str">
            <v>062041106</v>
          </cell>
        </row>
        <row r="370">
          <cell r="A370" t="str">
            <v>DAVIS 110743434</v>
          </cell>
          <cell r="B370" t="str">
            <v>062041107</v>
          </cell>
        </row>
        <row r="371">
          <cell r="A371" t="str">
            <v>DAVIS 110999850</v>
          </cell>
          <cell r="B371" t="str">
            <v>062041109</v>
          </cell>
        </row>
        <row r="372">
          <cell r="A372" t="str">
            <v>DAVIS 111239408</v>
          </cell>
          <cell r="B372" t="str">
            <v>062041112</v>
          </cell>
        </row>
        <row r="373">
          <cell r="A373" t="str">
            <v>DEEPWATER 110522130</v>
          </cell>
          <cell r="B373" t="str">
            <v>063621105</v>
          </cell>
        </row>
        <row r="374">
          <cell r="A374" t="str">
            <v>DEEPWATER 11076212</v>
          </cell>
          <cell r="B374" t="str">
            <v>063621107</v>
          </cell>
        </row>
        <row r="375">
          <cell r="A375" t="str">
            <v>DEEPWATER 1107CB</v>
          </cell>
          <cell r="B375" t="str">
            <v>063621107</v>
          </cell>
        </row>
        <row r="376">
          <cell r="A376" t="str">
            <v>DEL MAR 11032716</v>
          </cell>
          <cell r="B376" t="str">
            <v>152581103</v>
          </cell>
        </row>
        <row r="377">
          <cell r="A377" t="str">
            <v>DEL MAR 1103CB</v>
          </cell>
          <cell r="B377" t="str">
            <v>152581103</v>
          </cell>
        </row>
        <row r="378">
          <cell r="A378" t="str">
            <v>DEL MAR 2105CB</v>
          </cell>
          <cell r="B378" t="str">
            <v>152582105</v>
          </cell>
        </row>
        <row r="379">
          <cell r="A379" t="str">
            <v>DEL MAR 2109378446</v>
          </cell>
          <cell r="B379" t="str">
            <v>152582109</v>
          </cell>
        </row>
        <row r="380">
          <cell r="A380" t="str">
            <v>DEL MAR 2110CB</v>
          </cell>
          <cell r="B380" t="str">
            <v>152582110</v>
          </cell>
        </row>
        <row r="381">
          <cell r="A381" t="str">
            <v>DEL MONTE 11012108</v>
          </cell>
          <cell r="B381" t="str">
            <v>182221101</v>
          </cell>
        </row>
        <row r="382">
          <cell r="A382" t="str">
            <v>DEL MONTE 2103CB</v>
          </cell>
          <cell r="B382" t="str">
            <v>182222103</v>
          </cell>
        </row>
        <row r="383">
          <cell r="A383" t="str">
            <v>DEL MONTE 2105109480</v>
          </cell>
          <cell r="B383" t="str">
            <v>182222105</v>
          </cell>
        </row>
        <row r="384">
          <cell r="A384" t="str">
            <v>DELEVAN 1102CB</v>
          </cell>
          <cell r="B384" t="str">
            <v>069551102</v>
          </cell>
        </row>
        <row r="385">
          <cell r="A385" t="str">
            <v>DESCHUTES 11011580</v>
          </cell>
          <cell r="B385" t="str">
            <v>103351101</v>
          </cell>
        </row>
        <row r="386">
          <cell r="A386" t="str">
            <v>DESCHUTES 11019722</v>
          </cell>
          <cell r="B386" t="str">
            <v>103351101</v>
          </cell>
        </row>
        <row r="387">
          <cell r="A387" t="str">
            <v>DIABLO CANYON 1102CB</v>
          </cell>
          <cell r="B387" t="str">
            <v>189001102</v>
          </cell>
        </row>
        <row r="388">
          <cell r="A388" t="str">
            <v>DIAMOND SPRINGS 1103CB</v>
          </cell>
          <cell r="B388" t="str">
            <v>152261103</v>
          </cell>
        </row>
        <row r="389">
          <cell r="A389" t="str">
            <v>DIAMOND SPRINGS 1104705100</v>
          </cell>
          <cell r="B389" t="str">
            <v>152261104</v>
          </cell>
        </row>
        <row r="390">
          <cell r="A390" t="str">
            <v>DIAMOND SPRINGS 11057722</v>
          </cell>
          <cell r="B390" t="str">
            <v>152261105</v>
          </cell>
        </row>
        <row r="391">
          <cell r="A391" t="str">
            <v>DIAMOND SPRINGS 110699658</v>
          </cell>
          <cell r="B391" t="str">
            <v>152261106</v>
          </cell>
        </row>
        <row r="392">
          <cell r="A392" t="str">
            <v>DINUBA 11047020</v>
          </cell>
          <cell r="B392" t="str">
            <v>254091104</v>
          </cell>
        </row>
        <row r="393">
          <cell r="A393" t="str">
            <v>DINUBA 11047876F</v>
          </cell>
          <cell r="B393" t="str">
            <v>254091104</v>
          </cell>
        </row>
        <row r="394">
          <cell r="A394" t="str">
            <v>DINUBA 110544364</v>
          </cell>
          <cell r="B394" t="str">
            <v>254091105</v>
          </cell>
        </row>
        <row r="395">
          <cell r="A395" t="str">
            <v>DINUBA 11067810</v>
          </cell>
          <cell r="B395" t="str">
            <v>254091106</v>
          </cell>
        </row>
        <row r="396">
          <cell r="A396" t="str">
            <v>DIVIDE 1102M144</v>
          </cell>
          <cell r="B396" t="str">
            <v>182571102</v>
          </cell>
        </row>
        <row r="397">
          <cell r="A397" t="str">
            <v>DIXON 1102CB</v>
          </cell>
          <cell r="B397" t="str">
            <v>062061102</v>
          </cell>
        </row>
        <row r="398">
          <cell r="A398" t="str">
            <v>DIXON LANDING 2103XR142</v>
          </cell>
          <cell r="B398" t="str">
            <v>014722103</v>
          </cell>
        </row>
        <row r="399">
          <cell r="A399" t="str">
            <v>DIXON LANDING 2110CB</v>
          </cell>
          <cell r="B399" t="str">
            <v>014722110</v>
          </cell>
        </row>
        <row r="400">
          <cell r="A400" t="str">
            <v>DUMBARTON 1102CB</v>
          </cell>
          <cell r="B400" t="str">
            <v>014471102</v>
          </cell>
        </row>
        <row r="401">
          <cell r="A401" t="str">
            <v>DUMBARTON 2111CB</v>
          </cell>
          <cell r="B401" t="str">
            <v>014472111</v>
          </cell>
        </row>
        <row r="402">
          <cell r="A402" t="str">
            <v>DUNBAR 1102261774</v>
          </cell>
          <cell r="B402" t="str">
            <v>043071102</v>
          </cell>
        </row>
        <row r="403">
          <cell r="A403" t="str">
            <v>DUNBAR 1102903030</v>
          </cell>
          <cell r="B403" t="str">
            <v>043071102</v>
          </cell>
        </row>
        <row r="404">
          <cell r="A404" t="str">
            <v>DUNBAR 1103234</v>
          </cell>
          <cell r="B404" t="str">
            <v>043071103</v>
          </cell>
        </row>
        <row r="405">
          <cell r="A405" t="str">
            <v>EAST GRAND 1101CB</v>
          </cell>
          <cell r="B405" t="str">
            <v>022571101</v>
          </cell>
        </row>
        <row r="406">
          <cell r="A406" t="str">
            <v>EAST GRAND 1107131</v>
          </cell>
          <cell r="B406" t="str">
            <v>022571107</v>
          </cell>
        </row>
        <row r="407">
          <cell r="A407" t="str">
            <v>EAST GRAND 110784276</v>
          </cell>
          <cell r="B407" t="str">
            <v>022571107</v>
          </cell>
        </row>
        <row r="408">
          <cell r="A408" t="str">
            <v>EAST GRAND 1108693548</v>
          </cell>
          <cell r="B408" t="str">
            <v>022571108</v>
          </cell>
        </row>
        <row r="409">
          <cell r="A409" t="str">
            <v>EAST NICOLAUS 11011266</v>
          </cell>
          <cell r="B409" t="str">
            <v>152151101</v>
          </cell>
        </row>
        <row r="410">
          <cell r="A410" t="str">
            <v>EAST NICOLAUS 11037613</v>
          </cell>
          <cell r="B410" t="str">
            <v>152151103</v>
          </cell>
        </row>
        <row r="411">
          <cell r="A411" t="str">
            <v>EAST QUINCY 1101678650</v>
          </cell>
          <cell r="B411" t="str">
            <v>102551101</v>
          </cell>
        </row>
        <row r="412">
          <cell r="A412" t="str">
            <v>EAST QUINCY 1101782320</v>
          </cell>
          <cell r="B412" t="str">
            <v>102551101</v>
          </cell>
        </row>
        <row r="413">
          <cell r="A413" t="str">
            <v>EAST QUINCY 1101CB</v>
          </cell>
          <cell r="B413" t="str">
            <v>102551101</v>
          </cell>
        </row>
        <row r="414">
          <cell r="A414" t="str">
            <v>EAST STOCKTON 110169982</v>
          </cell>
          <cell r="B414" t="str">
            <v>163131101</v>
          </cell>
        </row>
        <row r="415">
          <cell r="A415" t="str">
            <v>EDENVALE 1101XR184</v>
          </cell>
          <cell r="B415" t="str">
            <v>082951101</v>
          </cell>
        </row>
        <row r="416">
          <cell r="A416" t="str">
            <v>EDENVALE 2113CB</v>
          </cell>
          <cell r="B416" t="str">
            <v>082952113</v>
          </cell>
        </row>
        <row r="417">
          <cell r="A417" t="str">
            <v>EDENVALE 2113XR106</v>
          </cell>
          <cell r="B417" t="str">
            <v>082952113</v>
          </cell>
        </row>
        <row r="418">
          <cell r="A418" t="str">
            <v>EDES 1112417626</v>
          </cell>
          <cell r="B418" t="str">
            <v>013681112</v>
          </cell>
        </row>
        <row r="419">
          <cell r="A419" t="str">
            <v>EDES 1112714759</v>
          </cell>
          <cell r="B419" t="str">
            <v>013681112</v>
          </cell>
        </row>
        <row r="420">
          <cell r="A420" t="str">
            <v>EDES 1112CR308</v>
          </cell>
          <cell r="B420" t="str">
            <v>013681112</v>
          </cell>
        </row>
        <row r="421">
          <cell r="A421" t="str">
            <v>EIGHT MILE 2103CB</v>
          </cell>
          <cell r="B421" t="str">
            <v>163912103</v>
          </cell>
        </row>
        <row r="422">
          <cell r="A422" t="str">
            <v>EL CAPITAN 11024030</v>
          </cell>
          <cell r="B422" t="str">
            <v>253881102</v>
          </cell>
        </row>
        <row r="423">
          <cell r="A423" t="str">
            <v>EL CAPITAN 110290272</v>
          </cell>
          <cell r="B423" t="str">
            <v>253881102</v>
          </cell>
        </row>
        <row r="424">
          <cell r="A424" t="str">
            <v>EL CAPITAN 110690310</v>
          </cell>
          <cell r="B424" t="str">
            <v>253881106</v>
          </cell>
        </row>
        <row r="425">
          <cell r="A425" t="str">
            <v>EL CERRITO G 1108BR346</v>
          </cell>
          <cell r="B425" t="str">
            <v>012501108</v>
          </cell>
        </row>
        <row r="426">
          <cell r="A426" t="str">
            <v>EL CERRITO G 1110BR238</v>
          </cell>
          <cell r="B426" t="str">
            <v>012501110</v>
          </cell>
        </row>
        <row r="427">
          <cell r="A427" t="str">
            <v>EL CERRITO G 1111760530</v>
          </cell>
          <cell r="B427" t="str">
            <v>012501111</v>
          </cell>
        </row>
        <row r="428">
          <cell r="A428" t="str">
            <v>EL CERRITO G 1112418480</v>
          </cell>
          <cell r="B428" t="str">
            <v>012501112</v>
          </cell>
        </row>
        <row r="429">
          <cell r="A429" t="str">
            <v>EL CERRITO G 111257953</v>
          </cell>
          <cell r="B429" t="str">
            <v>012501112</v>
          </cell>
        </row>
        <row r="430">
          <cell r="A430" t="str">
            <v>EL CERRITO G 1112649732</v>
          </cell>
          <cell r="B430" t="str">
            <v>012501112</v>
          </cell>
        </row>
        <row r="431">
          <cell r="A431" t="str">
            <v>EL CERRITO G 1112BR196</v>
          </cell>
          <cell r="B431" t="str">
            <v>012501112</v>
          </cell>
        </row>
        <row r="432">
          <cell r="A432" t="str">
            <v>EL CERRITO G 1112BR198</v>
          </cell>
          <cell r="B432" t="str">
            <v>012501112</v>
          </cell>
        </row>
        <row r="433">
          <cell r="A433" t="str">
            <v>EL CERRITO G 1113BR282</v>
          </cell>
          <cell r="B433" t="str">
            <v>012501113</v>
          </cell>
        </row>
        <row r="434">
          <cell r="A434" t="str">
            <v>EL CERRITO G 111451228</v>
          </cell>
          <cell r="B434" t="str">
            <v>012501114</v>
          </cell>
        </row>
        <row r="435">
          <cell r="A435" t="str">
            <v>EL DORADO PH 210126000</v>
          </cell>
          <cell r="B435" t="str">
            <v>152762101</v>
          </cell>
        </row>
        <row r="436">
          <cell r="A436" t="str">
            <v>EL DORADO PH 2101729064</v>
          </cell>
          <cell r="B436" t="str">
            <v>152762101</v>
          </cell>
        </row>
        <row r="437">
          <cell r="A437" t="str">
            <v>EL DORADO PH 21026645</v>
          </cell>
          <cell r="B437" t="str">
            <v>152762102</v>
          </cell>
        </row>
        <row r="438">
          <cell r="A438" t="str">
            <v>EL NIDO 11034490</v>
          </cell>
          <cell r="B438" t="str">
            <v>252451103</v>
          </cell>
        </row>
        <row r="439">
          <cell r="A439" t="str">
            <v>EL NIDO 110441394</v>
          </cell>
          <cell r="B439" t="str">
            <v>252451104</v>
          </cell>
        </row>
        <row r="440">
          <cell r="A440" t="str">
            <v>EL PATIO 110447296</v>
          </cell>
          <cell r="B440" t="str">
            <v>082921104</v>
          </cell>
        </row>
        <row r="441">
          <cell r="A441" t="str">
            <v>EL PATIO 1105CB</v>
          </cell>
          <cell r="B441" t="str">
            <v>082921105</v>
          </cell>
        </row>
        <row r="442">
          <cell r="A442" t="str">
            <v>EL PATIO 1109CB</v>
          </cell>
          <cell r="B442" t="str">
            <v>082921109</v>
          </cell>
        </row>
        <row r="443">
          <cell r="A443" t="str">
            <v>EL PATIO 1116171</v>
          </cell>
          <cell r="B443" t="str">
            <v>082921116</v>
          </cell>
        </row>
        <row r="444">
          <cell r="A444" t="str">
            <v>EL PECO 11025590</v>
          </cell>
          <cell r="B444" t="str">
            <v>253981102</v>
          </cell>
        </row>
        <row r="445">
          <cell r="A445" t="str">
            <v>EL PECO 11056240</v>
          </cell>
          <cell r="B445" t="str">
            <v>253981105</v>
          </cell>
        </row>
        <row r="446">
          <cell r="A446" t="str">
            <v>ELECTRA 110136816</v>
          </cell>
          <cell r="B446" t="str">
            <v>162161101</v>
          </cell>
        </row>
        <row r="447">
          <cell r="A447" t="str">
            <v>ELK 1101311906</v>
          </cell>
          <cell r="B447" t="str">
            <v>042981101</v>
          </cell>
        </row>
        <row r="448">
          <cell r="A448" t="str">
            <v>ELK 1101900</v>
          </cell>
          <cell r="B448" t="str">
            <v>042981101</v>
          </cell>
        </row>
        <row r="449">
          <cell r="A449" t="str">
            <v>ELK 1101CB</v>
          </cell>
          <cell r="B449" t="str">
            <v>042981101</v>
          </cell>
        </row>
        <row r="450">
          <cell r="A450" t="str">
            <v>ELK CREEK 11012212</v>
          </cell>
          <cell r="B450" t="str">
            <v>102781101</v>
          </cell>
        </row>
        <row r="451">
          <cell r="A451" t="str">
            <v>ELK HILLS 110489376</v>
          </cell>
          <cell r="B451" t="str">
            <v>252441104</v>
          </cell>
        </row>
        <row r="452">
          <cell r="A452" t="str">
            <v>EMBARCADERO (Z) 1115CB</v>
          </cell>
          <cell r="B452" t="str">
            <v>022871115</v>
          </cell>
        </row>
        <row r="453">
          <cell r="A453" t="str">
            <v>EMBARCADERO (Z) 1120273892</v>
          </cell>
          <cell r="B453" t="str">
            <v>022871120</v>
          </cell>
        </row>
        <row r="454">
          <cell r="A454" t="str">
            <v>EMBARCADERO (Z) 1261CB</v>
          </cell>
          <cell r="B454" t="str">
            <v>022871261</v>
          </cell>
        </row>
        <row r="455">
          <cell r="A455" t="str">
            <v>EMBARCADERO (Z) 3401CB</v>
          </cell>
          <cell r="B455" t="str">
            <v>022873401</v>
          </cell>
        </row>
        <row r="456">
          <cell r="A456" t="str">
            <v>EMBARCADERO (Z) 3412CB</v>
          </cell>
          <cell r="B456" t="str">
            <v>022873412</v>
          </cell>
        </row>
        <row r="457">
          <cell r="A457" t="str">
            <v>EUREKA A 1107CB</v>
          </cell>
          <cell r="B457" t="str">
            <v>192121107</v>
          </cell>
        </row>
        <row r="458">
          <cell r="A458" t="str">
            <v>EUREKA E 1101CB</v>
          </cell>
          <cell r="B458" t="str">
            <v>192331101</v>
          </cell>
        </row>
        <row r="459">
          <cell r="A459" t="str">
            <v>FAIRMOUNT 0401CB</v>
          </cell>
          <cell r="B459" t="str">
            <v>012650401</v>
          </cell>
        </row>
        <row r="460">
          <cell r="A460" t="str">
            <v>FAIRVIEW 2206CB</v>
          </cell>
          <cell r="B460" t="str">
            <v>013432206</v>
          </cell>
        </row>
        <row r="461">
          <cell r="A461" t="str">
            <v>FAIRWAY 1104M38</v>
          </cell>
          <cell r="B461" t="str">
            <v>182061104</v>
          </cell>
        </row>
        <row r="462">
          <cell r="A462" t="str">
            <v>FAIRWAY 1108CB</v>
          </cell>
          <cell r="B462" t="str">
            <v>182061108</v>
          </cell>
        </row>
        <row r="463">
          <cell r="A463" t="str">
            <v>FAMOSO 1103CB</v>
          </cell>
          <cell r="B463" t="str">
            <v>252461103</v>
          </cell>
        </row>
        <row r="464">
          <cell r="A464" t="str">
            <v>FIGARDEN 2102495424</v>
          </cell>
          <cell r="B464" t="str">
            <v>254552102</v>
          </cell>
        </row>
        <row r="465">
          <cell r="A465" t="str">
            <v>FIGARDEN 2102R2730</v>
          </cell>
          <cell r="B465" t="str">
            <v>254552102</v>
          </cell>
        </row>
        <row r="466">
          <cell r="A466" t="str">
            <v>FIGARDEN 2104CB</v>
          </cell>
          <cell r="B466" t="str">
            <v>254552104</v>
          </cell>
        </row>
        <row r="467">
          <cell r="A467" t="str">
            <v>FIGARDEN 210584594</v>
          </cell>
          <cell r="B467" t="str">
            <v>254552105</v>
          </cell>
        </row>
        <row r="468">
          <cell r="A468" t="str">
            <v>FIGARDEN 21126200</v>
          </cell>
          <cell r="B468" t="str">
            <v>254552112</v>
          </cell>
        </row>
        <row r="469">
          <cell r="A469" t="str">
            <v>FIREBAUGH 1101738194</v>
          </cell>
          <cell r="B469" t="str">
            <v>253471101</v>
          </cell>
        </row>
        <row r="470">
          <cell r="A470" t="str">
            <v>FIREBAUGH 110297290</v>
          </cell>
          <cell r="B470" t="str">
            <v>253471102</v>
          </cell>
        </row>
        <row r="471">
          <cell r="A471" t="str">
            <v>FITCH MOUNTAIN 1111555644</v>
          </cell>
          <cell r="B471" t="str">
            <v>042751111</v>
          </cell>
        </row>
        <row r="472">
          <cell r="A472" t="str">
            <v>FITCH MOUNTAIN 1111CB</v>
          </cell>
          <cell r="B472" t="str">
            <v>042751111</v>
          </cell>
        </row>
        <row r="473">
          <cell r="A473" t="str">
            <v>FITCH MOUNTAIN 111324918</v>
          </cell>
          <cell r="B473" t="str">
            <v>042751113</v>
          </cell>
        </row>
        <row r="474">
          <cell r="A474" t="str">
            <v>FITCH MOUNTAIN 11134566</v>
          </cell>
          <cell r="B474" t="str">
            <v>042751113</v>
          </cell>
        </row>
        <row r="475">
          <cell r="A475" t="str">
            <v>FITCH MOUNTAIN 1113482752</v>
          </cell>
          <cell r="B475" t="str">
            <v>042751113</v>
          </cell>
        </row>
        <row r="476">
          <cell r="A476" t="str">
            <v>FITCH MOUNTAIN 1113775992</v>
          </cell>
          <cell r="B476" t="str">
            <v>042751113</v>
          </cell>
        </row>
        <row r="477">
          <cell r="A477" t="str">
            <v>FMC 1111CB</v>
          </cell>
          <cell r="B477" t="str">
            <v>083871111</v>
          </cell>
        </row>
        <row r="478">
          <cell r="A478" t="str">
            <v>FORESTHILL 11011820</v>
          </cell>
          <cell r="B478" t="str">
            <v>152181101</v>
          </cell>
        </row>
        <row r="479">
          <cell r="A479" t="str">
            <v>FORESTHILL 110137238</v>
          </cell>
          <cell r="B479" t="str">
            <v>152181101</v>
          </cell>
        </row>
        <row r="480">
          <cell r="A480" t="str">
            <v>FORT BRAGG A 11013100</v>
          </cell>
          <cell r="B480" t="str">
            <v>042761101</v>
          </cell>
        </row>
        <row r="481">
          <cell r="A481" t="str">
            <v>FORT BRAGG A 110235592</v>
          </cell>
          <cell r="B481" t="str">
            <v>042761102</v>
          </cell>
        </row>
        <row r="482">
          <cell r="A482" t="str">
            <v>FORT BRAGG A 1102816</v>
          </cell>
          <cell r="B482" t="str">
            <v>042761102</v>
          </cell>
        </row>
        <row r="483">
          <cell r="A483" t="str">
            <v>FORT BRAGG A 1102CB</v>
          </cell>
          <cell r="B483" t="str">
            <v>042761102</v>
          </cell>
        </row>
        <row r="484">
          <cell r="A484" t="str">
            <v>FORT ORD 1101CB</v>
          </cell>
          <cell r="B484" t="str">
            <v>182401101</v>
          </cell>
        </row>
        <row r="485">
          <cell r="A485" t="str">
            <v>FORT ORD 210779670</v>
          </cell>
          <cell r="B485" t="str">
            <v>182402107</v>
          </cell>
        </row>
        <row r="486">
          <cell r="A486" t="str">
            <v>FORT ROSS 1121612266</v>
          </cell>
          <cell r="B486" t="str">
            <v>042851121</v>
          </cell>
        </row>
        <row r="487">
          <cell r="A487" t="str">
            <v>FRANKLIN 1104P146</v>
          </cell>
          <cell r="B487" t="str">
            <v>013921104</v>
          </cell>
        </row>
        <row r="488">
          <cell r="A488" t="str">
            <v>FREMONT 1103CB</v>
          </cell>
          <cell r="B488" t="str">
            <v>014351103</v>
          </cell>
        </row>
        <row r="489">
          <cell r="A489" t="str">
            <v>FREMONT 1106CB</v>
          </cell>
          <cell r="B489" t="str">
            <v>014351106</v>
          </cell>
        </row>
        <row r="490">
          <cell r="A490" t="str">
            <v>FREMONT 1108CB</v>
          </cell>
          <cell r="B490" t="str">
            <v>014351108</v>
          </cell>
        </row>
        <row r="491">
          <cell r="A491" t="str">
            <v>FREMONT 1109CB</v>
          </cell>
          <cell r="B491" t="str">
            <v>014351109</v>
          </cell>
        </row>
        <row r="492">
          <cell r="A492" t="str">
            <v>FREMONT 1109MR735</v>
          </cell>
          <cell r="B492" t="str">
            <v>014351109</v>
          </cell>
        </row>
        <row r="493">
          <cell r="A493" t="str">
            <v>FRENCH CAMP 11022132</v>
          </cell>
          <cell r="B493" t="str">
            <v>163291102</v>
          </cell>
        </row>
        <row r="494">
          <cell r="A494" t="str">
            <v>FROGTOWN 170236870</v>
          </cell>
          <cell r="B494" t="str">
            <v>163451702</v>
          </cell>
        </row>
        <row r="495">
          <cell r="A495" t="str">
            <v>FROGTOWN 1702739858</v>
          </cell>
          <cell r="B495" t="str">
            <v>163451702</v>
          </cell>
        </row>
        <row r="496">
          <cell r="A496" t="str">
            <v>FROGTOWN 170275252</v>
          </cell>
          <cell r="B496" t="str">
            <v>163451702</v>
          </cell>
        </row>
        <row r="497">
          <cell r="A497" t="str">
            <v>FROGTOWN 17028482</v>
          </cell>
          <cell r="B497" t="str">
            <v>163451702</v>
          </cell>
        </row>
        <row r="498">
          <cell r="A498" t="str">
            <v>FROGTOWN 1702L5407</v>
          </cell>
          <cell r="B498" t="str">
            <v>163451702</v>
          </cell>
        </row>
        <row r="499">
          <cell r="A499" t="str">
            <v>FRUITLAND 11422006</v>
          </cell>
          <cell r="B499" t="str">
            <v>192311142</v>
          </cell>
        </row>
        <row r="500">
          <cell r="A500" t="str">
            <v>FRUITLAND 114293234</v>
          </cell>
          <cell r="B500" t="str">
            <v>192311142</v>
          </cell>
        </row>
        <row r="501">
          <cell r="A501" t="str">
            <v>FULTON 1102258281</v>
          </cell>
          <cell r="B501" t="str">
            <v>042561102</v>
          </cell>
        </row>
        <row r="502">
          <cell r="A502" t="str">
            <v>FULTON 1102CB</v>
          </cell>
          <cell r="B502" t="str">
            <v>042561102</v>
          </cell>
        </row>
        <row r="503">
          <cell r="A503" t="str">
            <v>FULTON 1105142</v>
          </cell>
          <cell r="B503" t="str">
            <v>042561105</v>
          </cell>
        </row>
        <row r="504">
          <cell r="A504" t="str">
            <v>FULTON 11054106</v>
          </cell>
          <cell r="B504" t="str">
            <v>042561105</v>
          </cell>
        </row>
        <row r="505">
          <cell r="A505" t="str">
            <v>FULTON 1107126742</v>
          </cell>
          <cell r="B505" t="str">
            <v>042561107</v>
          </cell>
        </row>
        <row r="506">
          <cell r="A506" t="str">
            <v>FULTON 11075058</v>
          </cell>
          <cell r="B506" t="str">
            <v>042561107</v>
          </cell>
        </row>
        <row r="507">
          <cell r="A507" t="str">
            <v>FULTON 1107604</v>
          </cell>
          <cell r="B507" t="str">
            <v>042561107</v>
          </cell>
        </row>
        <row r="508">
          <cell r="A508" t="str">
            <v>FULTON 110777670</v>
          </cell>
          <cell r="B508" t="str">
            <v>042561107</v>
          </cell>
        </row>
        <row r="509">
          <cell r="A509" t="str">
            <v>GABILAN 110191118</v>
          </cell>
          <cell r="B509" t="str">
            <v>182331101</v>
          </cell>
        </row>
        <row r="510">
          <cell r="A510" t="str">
            <v>GABILAN 1101CB</v>
          </cell>
          <cell r="B510" t="str">
            <v>182331101</v>
          </cell>
        </row>
        <row r="511">
          <cell r="A511" t="str">
            <v>GANSNER 1101CB</v>
          </cell>
          <cell r="B511" t="str">
            <v>103021101</v>
          </cell>
        </row>
        <row r="512">
          <cell r="A512" t="str">
            <v>GANSO 1103CB</v>
          </cell>
          <cell r="B512" t="str">
            <v>254541103</v>
          </cell>
        </row>
        <row r="513">
          <cell r="A513" t="str">
            <v>GANSO 1104312168</v>
          </cell>
          <cell r="B513" t="str">
            <v>254541104</v>
          </cell>
        </row>
        <row r="514">
          <cell r="A514" t="str">
            <v>GANSO 1104602388</v>
          </cell>
          <cell r="B514" t="str">
            <v>254541104</v>
          </cell>
        </row>
        <row r="515">
          <cell r="A515" t="str">
            <v>GARBERVILLE 11011750</v>
          </cell>
          <cell r="B515" t="str">
            <v>192221101</v>
          </cell>
        </row>
        <row r="516">
          <cell r="A516" t="str">
            <v>GARBERVILLE 1101323694</v>
          </cell>
          <cell r="B516" t="str">
            <v>192221101</v>
          </cell>
        </row>
        <row r="517">
          <cell r="A517" t="str">
            <v>GARBERVILLE 1101CB</v>
          </cell>
          <cell r="B517" t="str">
            <v>192221101</v>
          </cell>
        </row>
        <row r="518">
          <cell r="A518" t="str">
            <v>GARCIA 0401666</v>
          </cell>
          <cell r="B518" t="str">
            <v>043040401</v>
          </cell>
        </row>
        <row r="519">
          <cell r="A519" t="str">
            <v>GATES 11049110</v>
          </cell>
          <cell r="B519" t="str">
            <v>253931104</v>
          </cell>
        </row>
        <row r="520">
          <cell r="A520" t="str">
            <v>GATES 1106CB</v>
          </cell>
          <cell r="B520" t="str">
            <v>253931106</v>
          </cell>
        </row>
        <row r="521">
          <cell r="A521" t="str">
            <v>GATES 1107CB</v>
          </cell>
          <cell r="B521" t="str">
            <v>253931107</v>
          </cell>
        </row>
        <row r="522">
          <cell r="A522" t="str">
            <v>GATES 111084206</v>
          </cell>
          <cell r="B522" t="str">
            <v>253931110</v>
          </cell>
        </row>
        <row r="523">
          <cell r="A523" t="str">
            <v>GERBER 110237312</v>
          </cell>
          <cell r="B523" t="str">
            <v>103391102</v>
          </cell>
        </row>
        <row r="524">
          <cell r="A524" t="str">
            <v>GERBER 110253108</v>
          </cell>
          <cell r="B524" t="str">
            <v>103391102</v>
          </cell>
        </row>
        <row r="525">
          <cell r="A525" t="str">
            <v>GEYSERVILLE 1101216442</v>
          </cell>
          <cell r="B525" t="str">
            <v>042891101</v>
          </cell>
        </row>
        <row r="526">
          <cell r="A526" t="str">
            <v>GEYSERVILLE 1102484</v>
          </cell>
          <cell r="B526" t="str">
            <v>042891102</v>
          </cell>
        </row>
        <row r="527">
          <cell r="A527" t="str">
            <v>GEYSERVILLE 1102501402</v>
          </cell>
          <cell r="B527" t="str">
            <v>042891102</v>
          </cell>
        </row>
        <row r="528">
          <cell r="A528" t="str">
            <v>GIFFEN 11029320</v>
          </cell>
          <cell r="B528" t="str">
            <v>253151102</v>
          </cell>
        </row>
        <row r="529">
          <cell r="A529" t="str">
            <v>GIFFEN 1106CB</v>
          </cell>
          <cell r="B529" t="str">
            <v>253151106</v>
          </cell>
        </row>
        <row r="530">
          <cell r="A530" t="str">
            <v>GIRVAN 1101CB</v>
          </cell>
          <cell r="B530" t="str">
            <v>103401101</v>
          </cell>
        </row>
        <row r="531">
          <cell r="A531" t="str">
            <v>GIRVAN 1102CB</v>
          </cell>
          <cell r="B531" t="str">
            <v>103401102</v>
          </cell>
        </row>
        <row r="532">
          <cell r="A532" t="str">
            <v>GLENN 110152954</v>
          </cell>
          <cell r="B532" t="str">
            <v>102601101</v>
          </cell>
        </row>
        <row r="533">
          <cell r="A533" t="str">
            <v>GLENN 1101546764</v>
          </cell>
          <cell r="B533" t="str">
            <v>102601101</v>
          </cell>
        </row>
        <row r="534">
          <cell r="A534" t="str">
            <v>GLENWOOD 1102CB</v>
          </cell>
          <cell r="B534" t="str">
            <v>024091102</v>
          </cell>
        </row>
        <row r="535">
          <cell r="A535" t="str">
            <v>GOLDTREE 1105944608</v>
          </cell>
          <cell r="B535" t="str">
            <v>182581105</v>
          </cell>
        </row>
        <row r="536">
          <cell r="A536" t="str">
            <v>GOLDTREE 1105CB</v>
          </cell>
          <cell r="B536" t="str">
            <v>182581105</v>
          </cell>
        </row>
        <row r="537">
          <cell r="A537" t="str">
            <v>GOLDTREE 1107477878</v>
          </cell>
          <cell r="B537" t="str">
            <v>182581107</v>
          </cell>
        </row>
        <row r="538">
          <cell r="A538" t="str">
            <v>GOLDTREE 1107CB</v>
          </cell>
          <cell r="B538" t="str">
            <v>182581107</v>
          </cell>
        </row>
        <row r="539">
          <cell r="A539" t="str">
            <v>GONZALES 1101CB</v>
          </cell>
          <cell r="B539" t="str">
            <v>182131101</v>
          </cell>
        </row>
        <row r="540">
          <cell r="A540" t="str">
            <v>GONZALES 110422420</v>
          </cell>
          <cell r="B540" t="str">
            <v>182131104</v>
          </cell>
        </row>
        <row r="541">
          <cell r="A541" t="str">
            <v>GRAND ISLAND 2223CB</v>
          </cell>
          <cell r="B541" t="str">
            <v>062462223</v>
          </cell>
        </row>
        <row r="542">
          <cell r="A542" t="str">
            <v>GRAND ISLAND 2226292892</v>
          </cell>
          <cell r="B542" t="str">
            <v>062462226</v>
          </cell>
        </row>
        <row r="543">
          <cell r="A543" t="str">
            <v>GRAND ISLAND 22272802</v>
          </cell>
          <cell r="B543" t="str">
            <v>062462227</v>
          </cell>
        </row>
        <row r="544">
          <cell r="A544" t="str">
            <v>GRANT 1105MR362</v>
          </cell>
          <cell r="B544" t="str">
            <v>014381105</v>
          </cell>
        </row>
        <row r="545">
          <cell r="A545" t="str">
            <v>GRANT 1108CB</v>
          </cell>
          <cell r="B545" t="str">
            <v>014381108</v>
          </cell>
        </row>
        <row r="546">
          <cell r="A546" t="str">
            <v>GRAYS FLAT 0401CB</v>
          </cell>
          <cell r="B546" t="str">
            <v>102530401</v>
          </cell>
        </row>
        <row r="547">
          <cell r="A547" t="str">
            <v>GREEN VALLEY 210182789</v>
          </cell>
          <cell r="B547" t="str">
            <v>083192101</v>
          </cell>
        </row>
        <row r="548">
          <cell r="A548" t="str">
            <v>GREEN VALLEY 210190860</v>
          </cell>
          <cell r="B548" t="str">
            <v>083192101</v>
          </cell>
        </row>
        <row r="549">
          <cell r="A549" t="str">
            <v>GREEN VALLEY 2103186292</v>
          </cell>
          <cell r="B549" t="str">
            <v>083192103</v>
          </cell>
        </row>
        <row r="550">
          <cell r="A550" t="str">
            <v>GREEN VALLEY 210412776</v>
          </cell>
          <cell r="B550" t="str">
            <v>083192104</v>
          </cell>
        </row>
        <row r="551">
          <cell r="A551" t="str">
            <v>GREENBRAE 110182270</v>
          </cell>
          <cell r="B551" t="str">
            <v>043091101</v>
          </cell>
        </row>
        <row r="552">
          <cell r="A552" t="str">
            <v>GREENBRAE 1103CB</v>
          </cell>
          <cell r="B552" t="str">
            <v>043091103</v>
          </cell>
        </row>
        <row r="553">
          <cell r="A553" t="str">
            <v>GREENBRAE 1104300</v>
          </cell>
          <cell r="B553" t="str">
            <v>043091104</v>
          </cell>
        </row>
        <row r="554">
          <cell r="A554" t="str">
            <v>GREENBRAE 1104317890</v>
          </cell>
          <cell r="B554" t="str">
            <v>043091104</v>
          </cell>
        </row>
        <row r="555">
          <cell r="A555" t="str">
            <v>GUALALA 111223444</v>
          </cell>
          <cell r="B555" t="str">
            <v>042841112</v>
          </cell>
        </row>
        <row r="556">
          <cell r="A556" t="str">
            <v>GUERNSEY 1101491366</v>
          </cell>
          <cell r="B556" t="str">
            <v>252661101</v>
          </cell>
        </row>
        <row r="557">
          <cell r="A557" t="str">
            <v>GUERNSEY 1106CB</v>
          </cell>
          <cell r="B557" t="str">
            <v>252661106</v>
          </cell>
        </row>
        <row r="558">
          <cell r="A558" t="str">
            <v>GUSTINE 11019120</v>
          </cell>
          <cell r="B558" t="str">
            <v>163111101</v>
          </cell>
        </row>
        <row r="559">
          <cell r="A559" t="str">
            <v>GUSTINE 110264140</v>
          </cell>
          <cell r="B559" t="str">
            <v>163111102</v>
          </cell>
        </row>
        <row r="560">
          <cell r="A560" t="str">
            <v>GUSTINE 11029100</v>
          </cell>
          <cell r="B560" t="str">
            <v>163111102</v>
          </cell>
        </row>
        <row r="561">
          <cell r="A561" t="str">
            <v>HALF MOON BAY 11012500</v>
          </cell>
          <cell r="B561" t="str">
            <v>024101101</v>
          </cell>
        </row>
        <row r="562">
          <cell r="A562" t="str">
            <v>HALF MOON BAY 110155210</v>
          </cell>
          <cell r="B562" t="str">
            <v>024101101</v>
          </cell>
        </row>
        <row r="563">
          <cell r="A563" t="str">
            <v>HALF MOON BAY 1102109014</v>
          </cell>
          <cell r="B563" t="str">
            <v>024101102</v>
          </cell>
        </row>
        <row r="564">
          <cell r="A564" t="str">
            <v>HALF MOON BAY 1102350336</v>
          </cell>
          <cell r="B564" t="str">
            <v>024101102</v>
          </cell>
        </row>
        <row r="565">
          <cell r="A565" t="str">
            <v>HALF MOON BAY 110264293</v>
          </cell>
          <cell r="B565" t="str">
            <v>024101102</v>
          </cell>
        </row>
        <row r="566">
          <cell r="A566" t="str">
            <v>HALF MOON BAY 11036014</v>
          </cell>
          <cell r="B566" t="str">
            <v>024101103</v>
          </cell>
        </row>
        <row r="567">
          <cell r="A567" t="str">
            <v>HALF MOON BAY 110369412</v>
          </cell>
          <cell r="B567" t="str">
            <v>024101103</v>
          </cell>
        </row>
        <row r="568">
          <cell r="A568" t="str">
            <v>HALF MOON BAY 1103CB</v>
          </cell>
          <cell r="B568" t="str">
            <v>024101103</v>
          </cell>
        </row>
        <row r="569">
          <cell r="A569" t="str">
            <v>HALF MOON BAY 1103H82</v>
          </cell>
          <cell r="B569" t="str">
            <v>024101103</v>
          </cell>
        </row>
        <row r="570">
          <cell r="A570" t="str">
            <v>HAMILTON A 11012036</v>
          </cell>
          <cell r="B570" t="str">
            <v>102121101</v>
          </cell>
        </row>
        <row r="571">
          <cell r="A571" t="str">
            <v>HAMILTON A 1102CB</v>
          </cell>
          <cell r="B571" t="str">
            <v>102121102</v>
          </cell>
        </row>
        <row r="572">
          <cell r="A572" t="str">
            <v>HARDWICK 11026350</v>
          </cell>
          <cell r="B572" t="str">
            <v>253711102</v>
          </cell>
        </row>
        <row r="573">
          <cell r="A573" t="str">
            <v>HARRIS 1108395498</v>
          </cell>
          <cell r="B573" t="str">
            <v>192431108</v>
          </cell>
        </row>
        <row r="574">
          <cell r="A574" t="str">
            <v>HARTLEY 11011306</v>
          </cell>
          <cell r="B574" t="str">
            <v>043211101</v>
          </cell>
        </row>
        <row r="575">
          <cell r="A575" t="str">
            <v>HARTLEY 1101336932</v>
          </cell>
          <cell r="B575" t="str">
            <v>043211101</v>
          </cell>
        </row>
        <row r="576">
          <cell r="A576" t="str">
            <v>HARTLEY 1102385838</v>
          </cell>
          <cell r="B576" t="str">
            <v>043211102</v>
          </cell>
        </row>
        <row r="577">
          <cell r="A577" t="str">
            <v>HATTON 11022010</v>
          </cell>
          <cell r="B577" t="str">
            <v>182291102</v>
          </cell>
        </row>
        <row r="578">
          <cell r="A578" t="str">
            <v>HERDLYN 1102575178</v>
          </cell>
          <cell r="B578" t="str">
            <v>163741102</v>
          </cell>
        </row>
        <row r="579">
          <cell r="A579" t="str">
            <v>HICKS 1110CB</v>
          </cell>
          <cell r="B579" t="str">
            <v>083431110</v>
          </cell>
        </row>
        <row r="580">
          <cell r="A580" t="str">
            <v>HICKS 1113XR180</v>
          </cell>
          <cell r="B580" t="str">
            <v>083431113</v>
          </cell>
        </row>
        <row r="581">
          <cell r="A581" t="str">
            <v>HICKS 1116203897</v>
          </cell>
          <cell r="B581" t="str">
            <v>083431116</v>
          </cell>
        </row>
        <row r="582">
          <cell r="A582" t="str">
            <v>HICKS 1116CB</v>
          </cell>
          <cell r="B582" t="str">
            <v>083431116</v>
          </cell>
        </row>
        <row r="583">
          <cell r="A583" t="str">
            <v>HICKS 2103CB</v>
          </cell>
          <cell r="B583" t="str">
            <v>083432103</v>
          </cell>
        </row>
        <row r="584">
          <cell r="A584" t="str">
            <v>HICKS 2106CB</v>
          </cell>
          <cell r="B584" t="str">
            <v>083432106</v>
          </cell>
        </row>
        <row r="585">
          <cell r="A585" t="str">
            <v>HIGGINS 11041006</v>
          </cell>
          <cell r="B585" t="str">
            <v>152691104</v>
          </cell>
        </row>
        <row r="586">
          <cell r="A586" t="str">
            <v>HIGGINS 11044281</v>
          </cell>
          <cell r="B586" t="str">
            <v>152691104</v>
          </cell>
        </row>
        <row r="587">
          <cell r="A587" t="str">
            <v>HIGGINS 11071070</v>
          </cell>
          <cell r="B587" t="str">
            <v>152691107</v>
          </cell>
        </row>
        <row r="588">
          <cell r="A588" t="str">
            <v>HIGGINS 11077559</v>
          </cell>
          <cell r="B588" t="str">
            <v>152691107</v>
          </cell>
        </row>
        <row r="589">
          <cell r="A589" t="str">
            <v>HIGGINS 1110429714</v>
          </cell>
          <cell r="B589" t="str">
            <v>152691110</v>
          </cell>
        </row>
        <row r="590">
          <cell r="A590" t="str">
            <v>HIGGINS 1110861610</v>
          </cell>
          <cell r="B590" t="str">
            <v>152691110</v>
          </cell>
        </row>
        <row r="591">
          <cell r="A591" t="str">
            <v>HIGHLANDS 11021304</v>
          </cell>
          <cell r="B591" t="str">
            <v>043361102</v>
          </cell>
        </row>
        <row r="592">
          <cell r="A592" t="str">
            <v>HIGHLANDS 1103828</v>
          </cell>
          <cell r="B592" t="str">
            <v>043361103</v>
          </cell>
        </row>
        <row r="593">
          <cell r="A593" t="str">
            <v>HIGHLANDS 1103917328</v>
          </cell>
          <cell r="B593" t="str">
            <v>043361103</v>
          </cell>
        </row>
        <row r="594">
          <cell r="A594" t="str">
            <v>HIGHLANDS 1103CB</v>
          </cell>
          <cell r="B594" t="str">
            <v>043361103</v>
          </cell>
        </row>
        <row r="595">
          <cell r="A595" t="str">
            <v>HIGHWAY 110181590</v>
          </cell>
          <cell r="B595" t="str">
            <v>042651101</v>
          </cell>
        </row>
        <row r="596">
          <cell r="A596" t="str">
            <v>HIGHWAY 1102815524</v>
          </cell>
          <cell r="B596" t="str">
            <v>042651102</v>
          </cell>
        </row>
        <row r="597">
          <cell r="A597" t="str">
            <v>HIGHWAY 1104976</v>
          </cell>
          <cell r="B597" t="str">
            <v>042651104</v>
          </cell>
        </row>
        <row r="598">
          <cell r="A598" t="str">
            <v>HILLSDALE 0401289582</v>
          </cell>
          <cell r="B598" t="str">
            <v>024110401</v>
          </cell>
        </row>
        <row r="599">
          <cell r="A599" t="str">
            <v>HILLSDALE 0401CB</v>
          </cell>
          <cell r="B599" t="str">
            <v>024110401</v>
          </cell>
        </row>
        <row r="600">
          <cell r="A600" t="str">
            <v>HILLSDALE 0402CB</v>
          </cell>
          <cell r="B600" t="str">
            <v>024110402</v>
          </cell>
        </row>
        <row r="601">
          <cell r="A601" t="str">
            <v>HILLSDALE 040485812</v>
          </cell>
          <cell r="B601" t="str">
            <v>024110404</v>
          </cell>
        </row>
        <row r="602">
          <cell r="A602" t="str">
            <v>HILLSDALE 04059156</v>
          </cell>
          <cell r="B602" t="str">
            <v>024110405</v>
          </cell>
        </row>
        <row r="603">
          <cell r="A603" t="str">
            <v>HILLSDALE 04059158</v>
          </cell>
          <cell r="B603" t="str">
            <v>024110405</v>
          </cell>
        </row>
        <row r="604">
          <cell r="A604" t="str">
            <v>HOLLISTER 21024908</v>
          </cell>
          <cell r="B604" t="str">
            <v>182492102</v>
          </cell>
        </row>
        <row r="605">
          <cell r="A605" t="str">
            <v>HONCUT 11011006</v>
          </cell>
          <cell r="B605" t="str">
            <v>103211101</v>
          </cell>
        </row>
        <row r="606">
          <cell r="A606" t="str">
            <v>HONCUT 11011956</v>
          </cell>
          <cell r="B606" t="str">
            <v>103211101</v>
          </cell>
        </row>
        <row r="607">
          <cell r="A607" t="str">
            <v>HONCUT 110137324</v>
          </cell>
          <cell r="B607" t="str">
            <v>103211101</v>
          </cell>
        </row>
        <row r="608">
          <cell r="A608" t="str">
            <v>HONCUT 11015013</v>
          </cell>
          <cell r="B608" t="str">
            <v>103211101</v>
          </cell>
        </row>
        <row r="609">
          <cell r="A609" t="str">
            <v>HONCUT 110197092</v>
          </cell>
          <cell r="B609" t="str">
            <v>103211101</v>
          </cell>
        </row>
        <row r="610">
          <cell r="A610" t="str">
            <v>HONCUT 11021702</v>
          </cell>
          <cell r="B610" t="str">
            <v>103211102</v>
          </cell>
        </row>
        <row r="611">
          <cell r="A611" t="str">
            <v>HONCUT 11026130</v>
          </cell>
          <cell r="B611" t="str">
            <v>103211102</v>
          </cell>
        </row>
        <row r="612">
          <cell r="A612" t="str">
            <v>HOOPA 110137202</v>
          </cell>
          <cell r="B612" t="str">
            <v>192401101</v>
          </cell>
        </row>
        <row r="613">
          <cell r="A613" t="str">
            <v>HOOPA 1101CB</v>
          </cell>
          <cell r="B613" t="str">
            <v>192401101</v>
          </cell>
        </row>
        <row r="614">
          <cell r="A614" t="str">
            <v>HUMBOLDT BAY 1102309413</v>
          </cell>
          <cell r="B614" t="str">
            <v>192341102</v>
          </cell>
        </row>
        <row r="615">
          <cell r="A615" t="str">
            <v>HUMBOLDT BAY 11024724</v>
          </cell>
          <cell r="B615" t="str">
            <v>192341102</v>
          </cell>
        </row>
        <row r="616">
          <cell r="A616" t="str">
            <v>HUMBOLDT BAY 1102CB</v>
          </cell>
          <cell r="B616" t="str">
            <v>192341102</v>
          </cell>
        </row>
        <row r="617">
          <cell r="A617" t="str">
            <v>HUNTERS POINT (P) 110168026</v>
          </cell>
          <cell r="B617" t="str">
            <v>022331101</v>
          </cell>
        </row>
        <row r="618">
          <cell r="A618" t="str">
            <v>HUNTERS POINT (P) 1105CB</v>
          </cell>
          <cell r="B618" t="str">
            <v>022331105</v>
          </cell>
        </row>
        <row r="619">
          <cell r="A619" t="str">
            <v>HUNTERS POINT (P) 110612531</v>
          </cell>
          <cell r="B619" t="str">
            <v>022331106</v>
          </cell>
        </row>
        <row r="620">
          <cell r="A620" t="str">
            <v>HURON 1108CB</v>
          </cell>
          <cell r="B620" t="str">
            <v>253161108</v>
          </cell>
        </row>
        <row r="621">
          <cell r="A621" t="str">
            <v>HURON 11129820</v>
          </cell>
          <cell r="B621" t="str">
            <v>253161112</v>
          </cell>
        </row>
        <row r="622">
          <cell r="A622" t="str">
            <v>HURON 111637370</v>
          </cell>
          <cell r="B622" t="str">
            <v>253161116</v>
          </cell>
        </row>
        <row r="623">
          <cell r="A623" t="str">
            <v>HURON 11169300</v>
          </cell>
          <cell r="B623" t="str">
            <v>253161116</v>
          </cell>
        </row>
        <row r="624">
          <cell r="A624" t="str">
            <v>IGNACIO 1102CB</v>
          </cell>
          <cell r="B624" t="str">
            <v>042481102</v>
          </cell>
        </row>
        <row r="625">
          <cell r="A625" t="str">
            <v>IGNACIO 1104CB</v>
          </cell>
          <cell r="B625" t="str">
            <v>042481104</v>
          </cell>
        </row>
        <row r="626">
          <cell r="A626" t="str">
            <v>IGNACIO 1105784032</v>
          </cell>
          <cell r="B626" t="str">
            <v>042481105</v>
          </cell>
        </row>
        <row r="627">
          <cell r="A627" t="str">
            <v>IGNACIO 1105CB</v>
          </cell>
          <cell r="B627" t="str">
            <v>042481105</v>
          </cell>
        </row>
        <row r="628">
          <cell r="A628" t="str">
            <v>INDIAN FLAT 110410270</v>
          </cell>
          <cell r="B628" t="str">
            <v>252691104</v>
          </cell>
        </row>
        <row r="629">
          <cell r="A629" t="str">
            <v>INDIAN FLAT 11044440</v>
          </cell>
          <cell r="B629" t="str">
            <v>252691104</v>
          </cell>
        </row>
        <row r="630">
          <cell r="A630" t="str">
            <v>INDIAN FLAT 110478148</v>
          </cell>
          <cell r="B630" t="str">
            <v>252691104</v>
          </cell>
        </row>
        <row r="631">
          <cell r="A631" t="str">
            <v>INDUSTRIAL ACRES 0413CB</v>
          </cell>
          <cell r="B631" t="str">
            <v>182300413</v>
          </cell>
        </row>
        <row r="632">
          <cell r="A632" t="str">
            <v>JACINTO 11012460</v>
          </cell>
          <cell r="B632" t="str">
            <v>102851101</v>
          </cell>
        </row>
        <row r="633">
          <cell r="A633" t="str">
            <v>JACINTO 110247800</v>
          </cell>
          <cell r="B633" t="str">
            <v>102851102</v>
          </cell>
        </row>
        <row r="634">
          <cell r="A634" t="str">
            <v>JAMESON 11057792</v>
          </cell>
          <cell r="B634" t="str">
            <v>063801105</v>
          </cell>
        </row>
        <row r="635">
          <cell r="A635" t="str">
            <v>JAMESON 1105CB</v>
          </cell>
          <cell r="B635" t="str">
            <v>063801105</v>
          </cell>
        </row>
        <row r="636">
          <cell r="A636" t="str">
            <v>JARVIS 1101467034</v>
          </cell>
          <cell r="B636" t="str">
            <v>013501101</v>
          </cell>
        </row>
        <row r="637">
          <cell r="A637" t="str">
            <v>JARVIS 1103CB</v>
          </cell>
          <cell r="B637" t="str">
            <v>013501103</v>
          </cell>
        </row>
        <row r="638">
          <cell r="A638" t="str">
            <v>JARVIS 1104MR244</v>
          </cell>
          <cell r="B638" t="str">
            <v>013501104</v>
          </cell>
        </row>
        <row r="639">
          <cell r="A639" t="str">
            <v>JARVIS 1108CB</v>
          </cell>
          <cell r="B639" t="str">
            <v>013501108</v>
          </cell>
        </row>
        <row r="640">
          <cell r="A640" t="str">
            <v>JARVIS 1108MR366</v>
          </cell>
          <cell r="B640" t="str">
            <v>013501108</v>
          </cell>
        </row>
        <row r="641">
          <cell r="A641" t="str">
            <v>JARVIS 1112CB</v>
          </cell>
          <cell r="B641" t="str">
            <v>013501112</v>
          </cell>
        </row>
        <row r="642">
          <cell r="A642" t="str">
            <v>JERSEY ISLAND 0401CB</v>
          </cell>
          <cell r="B642" t="str">
            <v>018320401</v>
          </cell>
        </row>
        <row r="643">
          <cell r="A643" t="str">
            <v>JESSUP 11011496</v>
          </cell>
          <cell r="B643" t="str">
            <v>103441101</v>
          </cell>
        </row>
        <row r="644">
          <cell r="A644" t="str">
            <v>JESSUP 11023105</v>
          </cell>
          <cell r="B644" t="str">
            <v>103441102</v>
          </cell>
        </row>
        <row r="645">
          <cell r="A645" t="str">
            <v>JESSUP 1103770356</v>
          </cell>
          <cell r="B645" t="str">
            <v>103441103</v>
          </cell>
        </row>
        <row r="646">
          <cell r="A646" t="str">
            <v>JOLON 1102CB</v>
          </cell>
          <cell r="B646" t="str">
            <v>182981102</v>
          </cell>
        </row>
        <row r="647">
          <cell r="A647" t="str">
            <v>JOLON 1103CB</v>
          </cell>
          <cell r="B647" t="str">
            <v>182981103</v>
          </cell>
        </row>
        <row r="648">
          <cell r="A648" t="str">
            <v>KERCKHOFF 1101CB</v>
          </cell>
          <cell r="B648" t="str">
            <v>252561101</v>
          </cell>
        </row>
        <row r="649">
          <cell r="A649" t="str">
            <v>KERMAN 1101CB</v>
          </cell>
          <cell r="B649" t="str">
            <v>252711101</v>
          </cell>
        </row>
        <row r="650">
          <cell r="A650" t="str">
            <v>KERMAN 1101R1630</v>
          </cell>
          <cell r="B650" t="str">
            <v>252711101</v>
          </cell>
        </row>
        <row r="651">
          <cell r="A651" t="str">
            <v>KERMAN 110263968</v>
          </cell>
          <cell r="B651" t="str">
            <v>252711102</v>
          </cell>
        </row>
        <row r="652">
          <cell r="A652" t="str">
            <v>KERMAN 1104928231</v>
          </cell>
          <cell r="B652" t="str">
            <v>252711104</v>
          </cell>
        </row>
        <row r="653">
          <cell r="A653" t="str">
            <v>KERMAN 1104CB</v>
          </cell>
          <cell r="B653" t="str">
            <v>252711104</v>
          </cell>
        </row>
        <row r="654">
          <cell r="A654" t="str">
            <v>KERN OIL 1103CB</v>
          </cell>
          <cell r="B654" t="str">
            <v>252721103</v>
          </cell>
        </row>
        <row r="655">
          <cell r="A655" t="str">
            <v>KERN OIL 1109CB</v>
          </cell>
          <cell r="B655" t="str">
            <v>252721109</v>
          </cell>
        </row>
        <row r="656">
          <cell r="A656" t="str">
            <v>KERN OIL 11102852</v>
          </cell>
          <cell r="B656" t="str">
            <v>252721110</v>
          </cell>
        </row>
        <row r="657">
          <cell r="A657" t="str">
            <v>KESWICK 11011588</v>
          </cell>
          <cell r="B657" t="str">
            <v>103451101</v>
          </cell>
        </row>
        <row r="658">
          <cell r="A658" t="str">
            <v>KETTLEMAN HILLS 1101CB</v>
          </cell>
          <cell r="B658" t="str">
            <v>252731101</v>
          </cell>
        </row>
        <row r="659">
          <cell r="A659" t="str">
            <v>KETTLEMAN HILLS 21049020</v>
          </cell>
          <cell r="B659" t="str">
            <v>252732104</v>
          </cell>
        </row>
        <row r="660">
          <cell r="A660" t="str">
            <v>KING CITY 1102CB</v>
          </cell>
          <cell r="B660" t="str">
            <v>182031102</v>
          </cell>
        </row>
        <row r="661">
          <cell r="A661" t="str">
            <v>KINGSBURG 110279838</v>
          </cell>
          <cell r="B661" t="str">
            <v>252241102</v>
          </cell>
        </row>
        <row r="662">
          <cell r="A662" t="str">
            <v>KINGSBURG 1108CB</v>
          </cell>
          <cell r="B662" t="str">
            <v>252241108</v>
          </cell>
        </row>
        <row r="663">
          <cell r="A663" t="str">
            <v>KINGSBURG 11116960</v>
          </cell>
          <cell r="B663" t="str">
            <v>252241111</v>
          </cell>
        </row>
        <row r="664">
          <cell r="A664" t="str">
            <v>KINGSBURG 11117090</v>
          </cell>
          <cell r="B664" t="str">
            <v>252241111</v>
          </cell>
        </row>
        <row r="665">
          <cell r="A665" t="str">
            <v>KINGSBURG 1111778342</v>
          </cell>
          <cell r="B665" t="str">
            <v>252241111</v>
          </cell>
        </row>
        <row r="666">
          <cell r="A666" t="str">
            <v>KINGSBURG 111284417</v>
          </cell>
          <cell r="B666" t="str">
            <v>252241112</v>
          </cell>
        </row>
        <row r="667">
          <cell r="A667" t="str">
            <v>KINGSBURG 1112CB</v>
          </cell>
          <cell r="B667" t="str">
            <v>252241112</v>
          </cell>
        </row>
        <row r="668">
          <cell r="A668" t="str">
            <v>KINGSBURG 111629517</v>
          </cell>
          <cell r="B668" t="str">
            <v>252241116</v>
          </cell>
        </row>
        <row r="669">
          <cell r="A669" t="str">
            <v>KIRKER 210618742</v>
          </cell>
          <cell r="B669" t="str">
            <v>014452106</v>
          </cell>
        </row>
        <row r="670">
          <cell r="A670" t="str">
            <v>KIRKER 21065792</v>
          </cell>
          <cell r="B670" t="str">
            <v>014452106</v>
          </cell>
        </row>
        <row r="671">
          <cell r="A671" t="str">
            <v>KIRKER 2108CB</v>
          </cell>
          <cell r="B671" t="str">
            <v>014452108</v>
          </cell>
        </row>
        <row r="672">
          <cell r="A672" t="str">
            <v>KNIGHTS LANDING 11018962</v>
          </cell>
          <cell r="B672" t="str">
            <v>062721101</v>
          </cell>
        </row>
        <row r="673">
          <cell r="A673" t="str">
            <v>KONOCTI 1102532</v>
          </cell>
          <cell r="B673" t="str">
            <v>043311102</v>
          </cell>
        </row>
        <row r="674">
          <cell r="A674" t="str">
            <v>KONOCTI 1102948</v>
          </cell>
          <cell r="B674" t="str">
            <v>043311102</v>
          </cell>
        </row>
        <row r="675">
          <cell r="A675" t="str">
            <v>LAKEVIEW 11023776</v>
          </cell>
          <cell r="B675" t="str">
            <v>253411102</v>
          </cell>
        </row>
        <row r="676">
          <cell r="A676" t="str">
            <v>LAKEVIEW 11029360</v>
          </cell>
          <cell r="B676" t="str">
            <v>253411102</v>
          </cell>
        </row>
        <row r="677">
          <cell r="A677" t="str">
            <v>LAKEVIEW 1107CB</v>
          </cell>
          <cell r="B677" t="str">
            <v>253411107</v>
          </cell>
        </row>
        <row r="678">
          <cell r="A678" t="str">
            <v>LAKEVILLE 1102152632</v>
          </cell>
          <cell r="B678" t="str">
            <v>043371102</v>
          </cell>
        </row>
        <row r="679">
          <cell r="A679" t="str">
            <v>LAKEWOOD 1104W528R</v>
          </cell>
          <cell r="B679" t="str">
            <v>013531104</v>
          </cell>
        </row>
        <row r="680">
          <cell r="A680" t="str">
            <v>LAKEWOOD 2107474346</v>
          </cell>
          <cell r="B680" t="str">
            <v>013532107</v>
          </cell>
        </row>
        <row r="681">
          <cell r="A681" t="str">
            <v>LAKEWOOD 2108CB</v>
          </cell>
          <cell r="B681" t="str">
            <v>013532108</v>
          </cell>
        </row>
        <row r="682">
          <cell r="A682" t="str">
            <v>LAKEWOOD 22241917</v>
          </cell>
          <cell r="B682" t="str">
            <v>013532224</v>
          </cell>
        </row>
        <row r="683">
          <cell r="A683" t="str">
            <v>LAKEWOOD 2224568670</v>
          </cell>
          <cell r="B683" t="str">
            <v>013532224</v>
          </cell>
        </row>
        <row r="684">
          <cell r="A684" t="str">
            <v>LAKEWOOD 222568791</v>
          </cell>
          <cell r="B684" t="str">
            <v>013532225</v>
          </cell>
        </row>
        <row r="685">
          <cell r="A685" t="str">
            <v>LAMMERS 1102CB</v>
          </cell>
          <cell r="B685" t="str">
            <v>162771102</v>
          </cell>
        </row>
        <row r="686">
          <cell r="A686" t="str">
            <v>LAMMERS 1103CB</v>
          </cell>
          <cell r="B686" t="str">
            <v>162771103</v>
          </cell>
        </row>
        <row r="687">
          <cell r="A687" t="str">
            <v>LAMONT 11029785</v>
          </cell>
          <cell r="B687" t="str">
            <v>253911102</v>
          </cell>
        </row>
        <row r="688">
          <cell r="A688" t="str">
            <v>LAMONT 11034088</v>
          </cell>
          <cell r="B688" t="str">
            <v>253911103</v>
          </cell>
        </row>
        <row r="689">
          <cell r="A689" t="str">
            <v>LAMONT 11043855</v>
          </cell>
          <cell r="B689" t="str">
            <v>253911104</v>
          </cell>
        </row>
        <row r="690">
          <cell r="A690" t="str">
            <v>LAMONT 1106CB</v>
          </cell>
          <cell r="B690" t="str">
            <v>253911106</v>
          </cell>
        </row>
        <row r="691">
          <cell r="A691" t="str">
            <v>LAMONT 110715043</v>
          </cell>
          <cell r="B691" t="str">
            <v>253911107</v>
          </cell>
        </row>
        <row r="692">
          <cell r="A692" t="str">
            <v>LAMONT 11071608</v>
          </cell>
          <cell r="B692" t="str">
            <v>253911107</v>
          </cell>
        </row>
        <row r="693">
          <cell r="A693" t="str">
            <v>LAMONT 11071913</v>
          </cell>
          <cell r="B693" t="str">
            <v>253911107</v>
          </cell>
        </row>
        <row r="694">
          <cell r="A694" t="str">
            <v>LAMONT 1107CB</v>
          </cell>
          <cell r="B694" t="str">
            <v>253911107</v>
          </cell>
        </row>
        <row r="695">
          <cell r="A695" t="str">
            <v>LARKIN (Y) 1106CB</v>
          </cell>
          <cell r="B695" t="str">
            <v>022801106</v>
          </cell>
        </row>
        <row r="696">
          <cell r="A696" t="str">
            <v>LARKIN (Y) 112738696</v>
          </cell>
          <cell r="B696" t="str">
            <v>022801127</v>
          </cell>
        </row>
        <row r="697">
          <cell r="A697" t="str">
            <v>LARKIN (Y) 1129CB</v>
          </cell>
          <cell r="B697" t="str">
            <v>022801129</v>
          </cell>
        </row>
        <row r="698">
          <cell r="A698" t="str">
            <v>LARKIN (Y) 1132CB</v>
          </cell>
          <cell r="B698" t="str">
            <v>022801132</v>
          </cell>
        </row>
        <row r="699">
          <cell r="A699" t="str">
            <v>LARKIN (Y) 113511309</v>
          </cell>
          <cell r="B699" t="str">
            <v>022801135</v>
          </cell>
        </row>
        <row r="700">
          <cell r="A700" t="str">
            <v>LARKIN (Y) 1137CB</v>
          </cell>
          <cell r="B700" t="str">
            <v>022801137</v>
          </cell>
        </row>
        <row r="701">
          <cell r="A701" t="str">
            <v>LAS GALLINAS A 11051218</v>
          </cell>
          <cell r="B701" t="str">
            <v>042991105</v>
          </cell>
        </row>
        <row r="702">
          <cell r="A702" t="str">
            <v>LAS GALLINAS A 1106685852</v>
          </cell>
          <cell r="B702" t="str">
            <v>042991106</v>
          </cell>
        </row>
        <row r="703">
          <cell r="A703" t="str">
            <v>LAS PALMAS 1101CB</v>
          </cell>
          <cell r="B703" t="str">
            <v>254921101</v>
          </cell>
        </row>
        <row r="704">
          <cell r="A704" t="str">
            <v>LAS POSITAS 2104MR188</v>
          </cell>
          <cell r="B704" t="str">
            <v>014402104</v>
          </cell>
        </row>
        <row r="705">
          <cell r="A705" t="str">
            <v>LAS POSITAS 21057434</v>
          </cell>
          <cell r="B705" t="str">
            <v>014402105</v>
          </cell>
        </row>
        <row r="706">
          <cell r="A706" t="str">
            <v>LAS POSITAS 2106CB</v>
          </cell>
          <cell r="B706" t="str">
            <v>014402106</v>
          </cell>
        </row>
        <row r="707">
          <cell r="A707" t="str">
            <v>LAS POSITAS 2107MR184</v>
          </cell>
          <cell r="B707" t="str">
            <v>014402107</v>
          </cell>
        </row>
        <row r="708">
          <cell r="A708" t="str">
            <v>LAS POSITAS 2110MR195</v>
          </cell>
          <cell r="B708" t="str">
            <v>014402110</v>
          </cell>
        </row>
        <row r="709">
          <cell r="A709" t="str">
            <v>LAS PULGAS 0401104588</v>
          </cell>
          <cell r="B709" t="str">
            <v>024120401</v>
          </cell>
        </row>
        <row r="710">
          <cell r="A710" t="str">
            <v>LAS PULGAS 0401CB</v>
          </cell>
          <cell r="B710" t="str">
            <v>024120401</v>
          </cell>
        </row>
        <row r="711">
          <cell r="A711" t="str">
            <v>LAS PULGAS 0402CB</v>
          </cell>
          <cell r="B711" t="str">
            <v>024120402</v>
          </cell>
        </row>
        <row r="712">
          <cell r="A712" t="str">
            <v>LAS PULGAS 040432524</v>
          </cell>
          <cell r="B712" t="str">
            <v>024120404</v>
          </cell>
        </row>
        <row r="713">
          <cell r="A713" t="str">
            <v>LAWRENCE 1103CB</v>
          </cell>
          <cell r="B713" t="str">
            <v>083421103</v>
          </cell>
        </row>
        <row r="714">
          <cell r="A714" t="str">
            <v>LAWRENCE 1108CB</v>
          </cell>
          <cell r="B714" t="str">
            <v>083421108</v>
          </cell>
        </row>
        <row r="715">
          <cell r="A715" t="str">
            <v>LAWRENCE 1111CB</v>
          </cell>
          <cell r="B715" t="str">
            <v>083421111</v>
          </cell>
        </row>
        <row r="716">
          <cell r="A716" t="str">
            <v>LE GRAND 11045010</v>
          </cell>
          <cell r="B716" t="str">
            <v>255361104</v>
          </cell>
        </row>
        <row r="717">
          <cell r="A717" t="str">
            <v>LE GRAND 11045050</v>
          </cell>
          <cell r="B717" t="str">
            <v>255361104</v>
          </cell>
        </row>
        <row r="718">
          <cell r="A718" t="str">
            <v>LE GRAND 1104CB</v>
          </cell>
          <cell r="B718" t="str">
            <v>255361104</v>
          </cell>
        </row>
        <row r="719">
          <cell r="A719" t="str">
            <v>LE GRAND 1106CB</v>
          </cell>
          <cell r="B719" t="str">
            <v>255361106</v>
          </cell>
        </row>
        <row r="720">
          <cell r="A720" t="str">
            <v>LE GRAND 11107120</v>
          </cell>
          <cell r="B720" t="str">
            <v>255361110</v>
          </cell>
        </row>
        <row r="721">
          <cell r="A721" t="str">
            <v>LEMOORE 1101546704</v>
          </cell>
          <cell r="B721" t="str">
            <v>253601101</v>
          </cell>
        </row>
        <row r="722">
          <cell r="A722" t="str">
            <v>LEMOORE 11018010</v>
          </cell>
          <cell r="B722" t="str">
            <v>253601101</v>
          </cell>
        </row>
        <row r="723">
          <cell r="A723" t="str">
            <v>LEMOORE 110288290</v>
          </cell>
          <cell r="B723" t="str">
            <v>253601102</v>
          </cell>
        </row>
        <row r="724">
          <cell r="A724" t="str">
            <v>LERDO 11101616</v>
          </cell>
          <cell r="B724" t="str">
            <v>253491110</v>
          </cell>
        </row>
        <row r="725">
          <cell r="A725" t="str">
            <v>LERDO 11113610</v>
          </cell>
          <cell r="B725" t="str">
            <v>253491111</v>
          </cell>
        </row>
        <row r="726">
          <cell r="A726" t="str">
            <v>LERDO 1115CB</v>
          </cell>
          <cell r="B726" t="str">
            <v>253491115</v>
          </cell>
        </row>
        <row r="727">
          <cell r="A727" t="str">
            <v>LINCOLN 11022444</v>
          </cell>
          <cell r="B727" t="str">
            <v>153701102</v>
          </cell>
        </row>
        <row r="728">
          <cell r="A728" t="str">
            <v>LINCOLN 1104997576</v>
          </cell>
          <cell r="B728" t="str">
            <v>153701104</v>
          </cell>
        </row>
        <row r="729">
          <cell r="A729" t="str">
            <v>LINCOLN 2109924404</v>
          </cell>
          <cell r="B729" t="str">
            <v>153702109</v>
          </cell>
        </row>
        <row r="730">
          <cell r="A730" t="str">
            <v>LINDEN 11033042</v>
          </cell>
          <cell r="B730" t="str">
            <v>162071103</v>
          </cell>
        </row>
        <row r="731">
          <cell r="A731" t="str">
            <v>LINDEN 1103CB</v>
          </cell>
          <cell r="B731" t="str">
            <v>162071103</v>
          </cell>
        </row>
        <row r="732">
          <cell r="A732" t="str">
            <v>LINDEN 11042458</v>
          </cell>
          <cell r="B732" t="str">
            <v>162071104</v>
          </cell>
        </row>
        <row r="733">
          <cell r="A733" t="str">
            <v>LIVE OAK 110439602</v>
          </cell>
          <cell r="B733" t="str">
            <v>153771104</v>
          </cell>
        </row>
        <row r="734">
          <cell r="A734" t="str">
            <v>LIVINGSTON 11014080</v>
          </cell>
          <cell r="B734" t="str">
            <v>252261101</v>
          </cell>
        </row>
        <row r="735">
          <cell r="A735" t="str">
            <v>LIVINGSTON 11017010</v>
          </cell>
          <cell r="B735" t="str">
            <v>252261101</v>
          </cell>
        </row>
        <row r="736">
          <cell r="A736" t="str">
            <v>LIVINGSTON 110190480</v>
          </cell>
          <cell r="B736" t="str">
            <v>252261101</v>
          </cell>
        </row>
        <row r="737">
          <cell r="A737" t="str">
            <v>LIVINGSTON 1104CB</v>
          </cell>
          <cell r="B737" t="str">
            <v>252261104</v>
          </cell>
        </row>
        <row r="738">
          <cell r="A738" t="str">
            <v>LIVINGSTON 11053900</v>
          </cell>
          <cell r="B738" t="str">
            <v>252261105</v>
          </cell>
        </row>
        <row r="739">
          <cell r="A739" t="str">
            <v>LLAGAS 2102CB</v>
          </cell>
          <cell r="B739" t="str">
            <v>083182102</v>
          </cell>
        </row>
        <row r="740">
          <cell r="A740" t="str">
            <v>LLAGAS 2105CB</v>
          </cell>
          <cell r="B740" t="str">
            <v>083182105</v>
          </cell>
        </row>
        <row r="741">
          <cell r="A741" t="str">
            <v>LLAGAS 2105XR234</v>
          </cell>
          <cell r="B741" t="str">
            <v>083182105</v>
          </cell>
        </row>
        <row r="742">
          <cell r="A742" t="str">
            <v>LOCKEFORD 21011330</v>
          </cell>
          <cell r="B742" t="str">
            <v>163682101</v>
          </cell>
        </row>
        <row r="743">
          <cell r="A743" t="str">
            <v>LOCKEFORD 210137600</v>
          </cell>
          <cell r="B743" t="str">
            <v>163682101</v>
          </cell>
        </row>
        <row r="744">
          <cell r="A744" t="str">
            <v>LOCKEFORD 21015724</v>
          </cell>
          <cell r="B744" t="str">
            <v>163682101</v>
          </cell>
        </row>
        <row r="745">
          <cell r="A745" t="str">
            <v>LOCKEFORD 210167588</v>
          </cell>
          <cell r="B745" t="str">
            <v>163682101</v>
          </cell>
        </row>
        <row r="746">
          <cell r="A746" t="str">
            <v>LOCKEFORD 210212464</v>
          </cell>
          <cell r="B746" t="str">
            <v>163682102</v>
          </cell>
        </row>
        <row r="747">
          <cell r="A747" t="str">
            <v>LOCKEFORD 210212466</v>
          </cell>
          <cell r="B747" t="str">
            <v>163682102</v>
          </cell>
        </row>
        <row r="748">
          <cell r="A748" t="str">
            <v>LOCKEFORD 2102206884</v>
          </cell>
          <cell r="B748" t="str">
            <v>163682102</v>
          </cell>
        </row>
        <row r="749">
          <cell r="A749" t="str">
            <v>LOCKEFORD 21024482</v>
          </cell>
          <cell r="B749" t="str">
            <v>163682102</v>
          </cell>
        </row>
        <row r="750">
          <cell r="A750" t="str">
            <v>LOCKHEED NO 1 1107CB</v>
          </cell>
          <cell r="B750" t="str">
            <v>082991107</v>
          </cell>
        </row>
        <row r="751">
          <cell r="A751" t="str">
            <v>LOGAN CREEK 21012404</v>
          </cell>
          <cell r="B751" t="str">
            <v>103142101</v>
          </cell>
        </row>
        <row r="752">
          <cell r="A752" t="str">
            <v>LOGAN CREEK 210137352</v>
          </cell>
          <cell r="B752" t="str">
            <v>103142101</v>
          </cell>
        </row>
        <row r="753">
          <cell r="A753" t="str">
            <v>LOGAN CREEK 2101CB</v>
          </cell>
          <cell r="B753" t="str">
            <v>103142101</v>
          </cell>
        </row>
        <row r="754">
          <cell r="A754" t="str">
            <v>LOGAN CREEK 210237316</v>
          </cell>
          <cell r="B754" t="str">
            <v>103142102</v>
          </cell>
        </row>
        <row r="755">
          <cell r="A755" t="str">
            <v>LOGAN CREEK 210262032</v>
          </cell>
          <cell r="B755" t="str">
            <v>103142102</v>
          </cell>
        </row>
        <row r="756">
          <cell r="A756" t="str">
            <v>LOS ALTOS 1103CB</v>
          </cell>
          <cell r="B756" t="str">
            <v>082241103</v>
          </cell>
        </row>
        <row r="757">
          <cell r="A757" t="str">
            <v>LOS ALTOS 1104LM16</v>
          </cell>
          <cell r="B757" t="str">
            <v>082241104</v>
          </cell>
        </row>
        <row r="758">
          <cell r="A758" t="str">
            <v>LOS ALTOS 1107CB</v>
          </cell>
          <cell r="B758" t="str">
            <v>082241107</v>
          </cell>
        </row>
        <row r="759">
          <cell r="A759" t="str">
            <v>LOS COCHES 1101625902</v>
          </cell>
          <cell r="B759" t="str">
            <v>182151101</v>
          </cell>
        </row>
        <row r="760">
          <cell r="A760" t="str">
            <v>LOS COCHES 110255146</v>
          </cell>
          <cell r="B760" t="str">
            <v>182151102</v>
          </cell>
        </row>
        <row r="761">
          <cell r="A761" t="str">
            <v>LOS GATOS 1101206248</v>
          </cell>
          <cell r="B761" t="str">
            <v>082021101</v>
          </cell>
        </row>
        <row r="762">
          <cell r="A762" t="str">
            <v>LOS GATOS 1102CB</v>
          </cell>
          <cell r="B762" t="str">
            <v>082021102</v>
          </cell>
        </row>
        <row r="763">
          <cell r="A763" t="str">
            <v>LOS GATOS 1106991992</v>
          </cell>
          <cell r="B763" t="str">
            <v>082021106</v>
          </cell>
        </row>
        <row r="764">
          <cell r="A764" t="str">
            <v>LOS GATOS 110760024</v>
          </cell>
          <cell r="B764" t="str">
            <v>082021107</v>
          </cell>
        </row>
        <row r="765">
          <cell r="A765" t="str">
            <v>LOS MOLINOS 110154804</v>
          </cell>
          <cell r="B765" t="str">
            <v>103481101</v>
          </cell>
        </row>
        <row r="766">
          <cell r="A766" t="str">
            <v>LOS MOLINOS 110171402</v>
          </cell>
          <cell r="B766" t="str">
            <v>103481101</v>
          </cell>
        </row>
        <row r="767">
          <cell r="A767" t="str">
            <v>LOS MOLINOS 1102CB</v>
          </cell>
          <cell r="B767" t="str">
            <v>103481102</v>
          </cell>
        </row>
        <row r="768">
          <cell r="A768" t="str">
            <v>LOS OSITOS 2101109138</v>
          </cell>
          <cell r="B768" t="str">
            <v>182082101</v>
          </cell>
        </row>
        <row r="769">
          <cell r="A769" t="str">
            <v>LOS OSITOS 210137376</v>
          </cell>
          <cell r="B769" t="str">
            <v>182082101</v>
          </cell>
        </row>
        <row r="770">
          <cell r="A770" t="str">
            <v>LOS OSITOS 21017594</v>
          </cell>
          <cell r="B770" t="str">
            <v>182082101</v>
          </cell>
        </row>
        <row r="771">
          <cell r="A771" t="str">
            <v>LOS OSITOS 2103606732</v>
          </cell>
          <cell r="B771" t="str">
            <v>182082103</v>
          </cell>
        </row>
        <row r="772">
          <cell r="A772" t="str">
            <v>LOS OSITOS 21037468</v>
          </cell>
          <cell r="B772" t="str">
            <v>182082103</v>
          </cell>
        </row>
        <row r="773">
          <cell r="A773" t="str">
            <v>LOW GAP 1101CB</v>
          </cell>
          <cell r="B773" t="str">
            <v>192411101</v>
          </cell>
        </row>
        <row r="774">
          <cell r="A774" t="str">
            <v>LOYOLA 110260128</v>
          </cell>
          <cell r="B774" t="str">
            <v>082161102</v>
          </cell>
        </row>
        <row r="775">
          <cell r="A775" t="str">
            <v>LOYOLA 1102900956</v>
          </cell>
          <cell r="B775" t="str">
            <v>082161102</v>
          </cell>
        </row>
        <row r="776">
          <cell r="A776" t="str">
            <v>LOYOLA 1102917865</v>
          </cell>
          <cell r="B776" t="str">
            <v>082161102</v>
          </cell>
        </row>
        <row r="777">
          <cell r="A777" t="str">
            <v>LOYOLA 1102LL66</v>
          </cell>
          <cell r="B777" t="str">
            <v>082161102</v>
          </cell>
        </row>
        <row r="778">
          <cell r="A778" t="str">
            <v>LUCERNE 1103721</v>
          </cell>
          <cell r="B778" t="str">
            <v>043351103</v>
          </cell>
        </row>
        <row r="779">
          <cell r="A779" t="str">
            <v>LUCERNE 1106526</v>
          </cell>
          <cell r="B779" t="str">
            <v>043351106</v>
          </cell>
        </row>
        <row r="780">
          <cell r="A780" t="str">
            <v>MABURY 1104286586</v>
          </cell>
          <cell r="B780" t="str">
            <v>082191104</v>
          </cell>
        </row>
        <row r="781">
          <cell r="A781" t="str">
            <v>MABURY 1106CB</v>
          </cell>
          <cell r="B781" t="str">
            <v>082191106</v>
          </cell>
        </row>
        <row r="782">
          <cell r="A782" t="str">
            <v>MADERA 11126360</v>
          </cell>
          <cell r="B782" t="str">
            <v>252761112</v>
          </cell>
        </row>
        <row r="783">
          <cell r="A783" t="str">
            <v>MADERA 1112CB</v>
          </cell>
          <cell r="B783" t="str">
            <v>252761112</v>
          </cell>
        </row>
        <row r="784">
          <cell r="A784" t="str">
            <v>MADERA 111411430</v>
          </cell>
          <cell r="B784" t="str">
            <v>252761114</v>
          </cell>
        </row>
        <row r="785">
          <cell r="A785" t="str">
            <v>MADERA 1118CB</v>
          </cell>
          <cell r="B785" t="str">
            <v>252761118</v>
          </cell>
        </row>
        <row r="786">
          <cell r="A786" t="str">
            <v>MADERA 11195330</v>
          </cell>
          <cell r="B786" t="str">
            <v>252761119</v>
          </cell>
        </row>
        <row r="787">
          <cell r="A787" t="str">
            <v>MADISON 210120052</v>
          </cell>
          <cell r="B787" t="str">
            <v>063172101</v>
          </cell>
        </row>
        <row r="788">
          <cell r="A788" t="str">
            <v>MADISON 2101351038</v>
          </cell>
          <cell r="B788" t="str">
            <v>063172101</v>
          </cell>
        </row>
        <row r="789">
          <cell r="A789" t="str">
            <v>MADISON 210137082</v>
          </cell>
          <cell r="B789" t="str">
            <v>063172101</v>
          </cell>
        </row>
        <row r="790">
          <cell r="A790" t="str">
            <v>MADISON 2101745850</v>
          </cell>
          <cell r="B790" t="str">
            <v>063172101</v>
          </cell>
        </row>
        <row r="791">
          <cell r="A791" t="str">
            <v>MAGUNDEN 110115982</v>
          </cell>
          <cell r="B791" t="str">
            <v>252771101</v>
          </cell>
        </row>
        <row r="792">
          <cell r="A792" t="str">
            <v>MAGUNDEN 110188892</v>
          </cell>
          <cell r="B792" t="str">
            <v>252771101</v>
          </cell>
        </row>
        <row r="793">
          <cell r="A793" t="str">
            <v>MAGUNDEN 11064176</v>
          </cell>
          <cell r="B793" t="str">
            <v>252771106</v>
          </cell>
        </row>
        <row r="794">
          <cell r="A794" t="str">
            <v>MAGUNDEN 2108289792</v>
          </cell>
          <cell r="B794" t="str">
            <v>252772108</v>
          </cell>
        </row>
        <row r="795">
          <cell r="A795" t="str">
            <v>MAINE PRAIRIE 0401CB</v>
          </cell>
          <cell r="B795" t="str">
            <v>068670401</v>
          </cell>
        </row>
        <row r="796">
          <cell r="A796" t="str">
            <v>MALAGA 1101CB</v>
          </cell>
          <cell r="B796" t="str">
            <v>254251101</v>
          </cell>
        </row>
        <row r="797">
          <cell r="A797" t="str">
            <v>MALAGA 1103R1110</v>
          </cell>
          <cell r="B797" t="str">
            <v>254251103</v>
          </cell>
        </row>
        <row r="798">
          <cell r="A798" t="str">
            <v>MALAGA 110455328</v>
          </cell>
          <cell r="B798" t="str">
            <v>254251104</v>
          </cell>
        </row>
        <row r="799">
          <cell r="A799" t="str">
            <v>MALAGA 1104R9510</v>
          </cell>
          <cell r="B799" t="str">
            <v>254251104</v>
          </cell>
        </row>
        <row r="800">
          <cell r="A800" t="str">
            <v>MALAGA 1110R176</v>
          </cell>
          <cell r="B800" t="str">
            <v>254251110</v>
          </cell>
        </row>
        <row r="801">
          <cell r="A801" t="str">
            <v>MANCHESTER 1106CB</v>
          </cell>
          <cell r="B801" t="str">
            <v>253921106</v>
          </cell>
        </row>
        <row r="802">
          <cell r="A802" t="str">
            <v>MANCHESTER 1106R213</v>
          </cell>
          <cell r="B802" t="str">
            <v>253921106</v>
          </cell>
        </row>
        <row r="803">
          <cell r="A803" t="str">
            <v>MANCHESTER 1107CB</v>
          </cell>
          <cell r="B803" t="str">
            <v>253921107</v>
          </cell>
        </row>
        <row r="804">
          <cell r="A804" t="str">
            <v>MANCHESTER 1108D8824</v>
          </cell>
          <cell r="B804" t="str">
            <v>253921108</v>
          </cell>
        </row>
        <row r="805">
          <cell r="A805" t="str">
            <v>MANCHESTER 1109CB</v>
          </cell>
          <cell r="B805" t="str">
            <v>253921109</v>
          </cell>
        </row>
        <row r="806">
          <cell r="A806" t="str">
            <v>MANTECA 1703CB</v>
          </cell>
          <cell r="B806" t="str">
            <v>162611703</v>
          </cell>
        </row>
        <row r="807">
          <cell r="A807" t="str">
            <v>MANTECA 170636142</v>
          </cell>
          <cell r="B807" t="str">
            <v>162611706</v>
          </cell>
        </row>
        <row r="808">
          <cell r="A808" t="str">
            <v>MANTECA 170712616</v>
          </cell>
          <cell r="B808" t="str">
            <v>162611707</v>
          </cell>
        </row>
        <row r="809">
          <cell r="A809" t="str">
            <v>MARICOPA 1101CB</v>
          </cell>
          <cell r="B809" t="str">
            <v>254211101</v>
          </cell>
        </row>
        <row r="810">
          <cell r="A810" t="str">
            <v>MARICOPA 11023558</v>
          </cell>
          <cell r="B810" t="str">
            <v>254211102</v>
          </cell>
        </row>
        <row r="811">
          <cell r="A811" t="str">
            <v>MARINA (F) 0408CB</v>
          </cell>
          <cell r="B811" t="str">
            <v>022780408</v>
          </cell>
        </row>
        <row r="812">
          <cell r="A812" t="str">
            <v>MARINA (F) 1101CB</v>
          </cell>
          <cell r="B812" t="str">
            <v>022781101</v>
          </cell>
        </row>
        <row r="813">
          <cell r="A813" t="str">
            <v>MARIPOSA 210110170</v>
          </cell>
          <cell r="B813" t="str">
            <v>254452101</v>
          </cell>
        </row>
        <row r="814">
          <cell r="A814" t="str">
            <v>MARIPOSA 21019400</v>
          </cell>
          <cell r="B814" t="str">
            <v>254452101</v>
          </cell>
        </row>
        <row r="815">
          <cell r="A815" t="str">
            <v>MARIPOSA 2101CB</v>
          </cell>
          <cell r="B815" t="str">
            <v>254452101</v>
          </cell>
        </row>
        <row r="816">
          <cell r="A816" t="str">
            <v>MARIPOSA 210210880</v>
          </cell>
          <cell r="B816" t="str">
            <v>254452102</v>
          </cell>
        </row>
        <row r="817">
          <cell r="A817" t="str">
            <v>MARIPOSA 2102CB</v>
          </cell>
          <cell r="B817" t="str">
            <v>254452102</v>
          </cell>
        </row>
        <row r="818">
          <cell r="A818" t="str">
            <v>MARTELL 110111244</v>
          </cell>
          <cell r="B818" t="str">
            <v>163011101</v>
          </cell>
        </row>
        <row r="819">
          <cell r="A819" t="str">
            <v>MARTELL 1101CB</v>
          </cell>
          <cell r="B819" t="str">
            <v>163011101</v>
          </cell>
        </row>
        <row r="820">
          <cell r="A820" t="str">
            <v>MARYSVILLE 1104CB</v>
          </cell>
          <cell r="B820" t="str">
            <v>152011104</v>
          </cell>
        </row>
        <row r="821">
          <cell r="A821" t="str">
            <v>MAXWELL 1106CB</v>
          </cell>
          <cell r="B821" t="str">
            <v>062881106</v>
          </cell>
        </row>
        <row r="822">
          <cell r="A822" t="str">
            <v>MC ARTHUR 11011546</v>
          </cell>
          <cell r="B822" t="str">
            <v>103491101</v>
          </cell>
        </row>
        <row r="823">
          <cell r="A823" t="str">
            <v>MC CALL 11016779F</v>
          </cell>
          <cell r="B823" t="str">
            <v>254121101</v>
          </cell>
        </row>
        <row r="824">
          <cell r="A824" t="str">
            <v>MC CALL 11066280</v>
          </cell>
          <cell r="B824" t="str">
            <v>254121106</v>
          </cell>
        </row>
        <row r="825">
          <cell r="A825" t="str">
            <v>MC CALL 1106640598</v>
          </cell>
          <cell r="B825" t="str">
            <v>254121106</v>
          </cell>
        </row>
        <row r="826">
          <cell r="A826" t="str">
            <v>MC CALL 110738694</v>
          </cell>
          <cell r="B826" t="str">
            <v>254121107</v>
          </cell>
        </row>
        <row r="827">
          <cell r="A827" t="str">
            <v>MC CALL 110766127</v>
          </cell>
          <cell r="B827" t="str">
            <v>254121107</v>
          </cell>
        </row>
        <row r="828">
          <cell r="A828" t="str">
            <v>MC FARLAND 1102CB</v>
          </cell>
          <cell r="B828" t="str">
            <v>253181102</v>
          </cell>
        </row>
        <row r="829">
          <cell r="A829" t="str">
            <v>MC FARLAND 1104956589</v>
          </cell>
          <cell r="B829" t="str">
            <v>253181104</v>
          </cell>
        </row>
        <row r="830">
          <cell r="A830" t="str">
            <v>MC KEE 1104CB</v>
          </cell>
          <cell r="B830" t="str">
            <v>083531104</v>
          </cell>
        </row>
        <row r="831">
          <cell r="A831" t="str">
            <v>MC KEE 1107XR010</v>
          </cell>
          <cell r="B831" t="str">
            <v>083531107</v>
          </cell>
        </row>
        <row r="832">
          <cell r="A832" t="str">
            <v>MC KEE 1108XR302</v>
          </cell>
          <cell r="B832" t="str">
            <v>083531108</v>
          </cell>
        </row>
        <row r="833">
          <cell r="A833" t="str">
            <v>MC KEE 1111711900</v>
          </cell>
          <cell r="B833" t="str">
            <v>083531111</v>
          </cell>
        </row>
        <row r="834">
          <cell r="A834" t="str">
            <v>MC MULLIN 1105CB</v>
          </cell>
          <cell r="B834" t="str">
            <v>254411105</v>
          </cell>
        </row>
        <row r="835">
          <cell r="A835" t="str">
            <v>MEADOW LANE 2105990692</v>
          </cell>
          <cell r="B835" t="str">
            <v>014302105</v>
          </cell>
        </row>
        <row r="836">
          <cell r="A836" t="str">
            <v>MEADOW LANE 2106970936</v>
          </cell>
          <cell r="B836" t="str">
            <v>014302106</v>
          </cell>
        </row>
        <row r="837">
          <cell r="A837" t="str">
            <v>MEADOW LANE 2107C589R</v>
          </cell>
          <cell r="B837" t="str">
            <v>014302107</v>
          </cell>
        </row>
        <row r="838">
          <cell r="A838" t="str">
            <v>MENDOCINO 1101CB</v>
          </cell>
          <cell r="B838" t="str">
            <v>042951101</v>
          </cell>
        </row>
        <row r="839">
          <cell r="A839" t="str">
            <v>MENDOTA 11023160</v>
          </cell>
          <cell r="B839" t="str">
            <v>252311102</v>
          </cell>
        </row>
        <row r="840">
          <cell r="A840" t="str">
            <v>MENDOTA 110390290</v>
          </cell>
          <cell r="B840" t="str">
            <v>252311103</v>
          </cell>
        </row>
        <row r="841">
          <cell r="A841" t="str">
            <v>MENLO 0401CB</v>
          </cell>
          <cell r="B841" t="str">
            <v>024130401</v>
          </cell>
        </row>
        <row r="842">
          <cell r="A842" t="str">
            <v>MENLO 1102154024</v>
          </cell>
          <cell r="B842" t="str">
            <v>024131102</v>
          </cell>
        </row>
        <row r="843">
          <cell r="A843" t="str">
            <v>MENLO 1102628458</v>
          </cell>
          <cell r="B843" t="str">
            <v>024131102</v>
          </cell>
        </row>
        <row r="844">
          <cell r="A844" t="str">
            <v>MENLO 110276134</v>
          </cell>
          <cell r="B844" t="str">
            <v>024131102</v>
          </cell>
        </row>
        <row r="845">
          <cell r="A845" t="str">
            <v>MENLO 11029018</v>
          </cell>
          <cell r="B845" t="str">
            <v>024131102</v>
          </cell>
        </row>
        <row r="846">
          <cell r="A846" t="str">
            <v>MENLO 11029152</v>
          </cell>
          <cell r="B846" t="str">
            <v>024131102</v>
          </cell>
        </row>
        <row r="847">
          <cell r="A847" t="str">
            <v>MENLO 11039096</v>
          </cell>
          <cell r="B847" t="str">
            <v>024131103</v>
          </cell>
        </row>
        <row r="848">
          <cell r="A848" t="str">
            <v>MENLO 11049086</v>
          </cell>
          <cell r="B848" t="str">
            <v>024131104</v>
          </cell>
        </row>
        <row r="849">
          <cell r="A849" t="str">
            <v>MERCED 110890500</v>
          </cell>
          <cell r="B849" t="str">
            <v>252801108</v>
          </cell>
        </row>
        <row r="850">
          <cell r="A850" t="str">
            <v>MERCED 110890510</v>
          </cell>
          <cell r="B850" t="str">
            <v>252801108</v>
          </cell>
        </row>
        <row r="851">
          <cell r="A851" t="str">
            <v>MERCED 11144320</v>
          </cell>
          <cell r="B851" t="str">
            <v>252801114</v>
          </cell>
        </row>
        <row r="852">
          <cell r="A852" t="str">
            <v>MERCED 1114CB</v>
          </cell>
          <cell r="B852" t="str">
            <v>252801114</v>
          </cell>
        </row>
        <row r="853">
          <cell r="A853" t="str">
            <v>MERCED 21027050</v>
          </cell>
          <cell r="B853" t="str">
            <v>252802102</v>
          </cell>
        </row>
        <row r="854">
          <cell r="A854" t="str">
            <v>MERCED FALLS 11027006</v>
          </cell>
          <cell r="B854" t="str">
            <v>252811102</v>
          </cell>
        </row>
        <row r="855">
          <cell r="A855" t="str">
            <v>MERCED FALLS 1102889524</v>
          </cell>
          <cell r="B855" t="str">
            <v>252811102</v>
          </cell>
        </row>
        <row r="856">
          <cell r="A856" t="str">
            <v>MERIDIAN 11013044</v>
          </cell>
          <cell r="B856" t="str">
            <v>062541101</v>
          </cell>
        </row>
        <row r="857">
          <cell r="A857" t="str">
            <v>MESA 1103198354</v>
          </cell>
          <cell r="B857" t="str">
            <v>182821103</v>
          </cell>
        </row>
        <row r="858">
          <cell r="A858" t="str">
            <v>MESA 1103236053</v>
          </cell>
          <cell r="B858" t="str">
            <v>182821103</v>
          </cell>
        </row>
        <row r="859">
          <cell r="A859" t="str">
            <v>MESA 1103M62</v>
          </cell>
          <cell r="B859" t="str">
            <v>182821103</v>
          </cell>
        </row>
        <row r="860">
          <cell r="A860" t="str">
            <v>MESA 1103M90</v>
          </cell>
          <cell r="B860" t="str">
            <v>182821103</v>
          </cell>
        </row>
        <row r="861">
          <cell r="A861" t="str">
            <v>MESA 1104M40</v>
          </cell>
          <cell r="B861" t="str">
            <v>182821104</v>
          </cell>
        </row>
        <row r="862">
          <cell r="A862" t="str">
            <v>METTLER 110936724</v>
          </cell>
          <cell r="B862" t="str">
            <v>163701109</v>
          </cell>
        </row>
        <row r="863">
          <cell r="A863" t="str">
            <v>METTLER 111086700</v>
          </cell>
          <cell r="B863" t="str">
            <v>163701110</v>
          </cell>
        </row>
        <row r="864">
          <cell r="A864" t="str">
            <v>MIDDLETOWN 1101118494</v>
          </cell>
          <cell r="B864" t="str">
            <v>043141101</v>
          </cell>
        </row>
        <row r="865">
          <cell r="A865" t="str">
            <v>MIDDLETOWN 1101128648</v>
          </cell>
          <cell r="B865" t="str">
            <v>043141101</v>
          </cell>
        </row>
        <row r="866">
          <cell r="A866" t="str">
            <v>MIDDLETOWN 1101481876</v>
          </cell>
          <cell r="B866" t="str">
            <v>043141101</v>
          </cell>
        </row>
        <row r="867">
          <cell r="A867" t="str">
            <v>MIDDLETOWN 110148212</v>
          </cell>
          <cell r="B867" t="str">
            <v>043141101</v>
          </cell>
        </row>
        <row r="868">
          <cell r="A868" t="str">
            <v>MIDDLETOWN 1101851636</v>
          </cell>
          <cell r="B868" t="str">
            <v>043141101</v>
          </cell>
        </row>
        <row r="869">
          <cell r="A869" t="str">
            <v>MIDWAY 1104CB</v>
          </cell>
          <cell r="B869" t="str">
            <v>252611104</v>
          </cell>
        </row>
        <row r="870">
          <cell r="A870" t="str">
            <v>MILLBRAE 11018976</v>
          </cell>
          <cell r="B870" t="str">
            <v>022691101</v>
          </cell>
        </row>
        <row r="871">
          <cell r="A871" t="str">
            <v>MILLBRAE 1102CB</v>
          </cell>
          <cell r="B871" t="str">
            <v>022691102</v>
          </cell>
        </row>
        <row r="872">
          <cell r="A872" t="str">
            <v>MILLBRAE 110465748</v>
          </cell>
          <cell r="B872" t="str">
            <v>022691104</v>
          </cell>
        </row>
        <row r="873">
          <cell r="A873" t="str">
            <v>MILLBRAE 110810045</v>
          </cell>
          <cell r="B873" t="str">
            <v>022691108</v>
          </cell>
        </row>
        <row r="874">
          <cell r="A874" t="str">
            <v>MILPITAS 110962157</v>
          </cell>
          <cell r="B874" t="str">
            <v>082831109</v>
          </cell>
        </row>
        <row r="875">
          <cell r="A875" t="str">
            <v>MILPITAS 1109XR524</v>
          </cell>
          <cell r="B875" t="str">
            <v>082831109</v>
          </cell>
        </row>
        <row r="876">
          <cell r="A876" t="str">
            <v>MILPITAS 2110CB</v>
          </cell>
          <cell r="B876" t="str">
            <v>082832110</v>
          </cell>
        </row>
        <row r="877">
          <cell r="A877" t="str">
            <v>MIRABEL 1101688780</v>
          </cell>
          <cell r="B877" t="str">
            <v>042091101</v>
          </cell>
        </row>
        <row r="878">
          <cell r="A878" t="str">
            <v>MIRABEL 1102841</v>
          </cell>
          <cell r="B878" t="str">
            <v>042091102</v>
          </cell>
        </row>
        <row r="879">
          <cell r="A879" t="str">
            <v>MISSION (X) 0401CB</v>
          </cell>
          <cell r="B879" t="str">
            <v>022010401</v>
          </cell>
        </row>
        <row r="880">
          <cell r="A880" t="str">
            <v>MISSION (X) 111384198</v>
          </cell>
          <cell r="B880" t="str">
            <v>022011113</v>
          </cell>
        </row>
        <row r="881">
          <cell r="A881" t="str">
            <v>MISSION (X) 1208CB</v>
          </cell>
          <cell r="B881" t="str">
            <v>022011208</v>
          </cell>
        </row>
        <row r="882">
          <cell r="A882" t="str">
            <v>MOLINO 11014900</v>
          </cell>
          <cell r="B882" t="str">
            <v>042571101</v>
          </cell>
        </row>
        <row r="883">
          <cell r="A883" t="str">
            <v>MOLINO 1101CB</v>
          </cell>
          <cell r="B883" t="str">
            <v>042571101</v>
          </cell>
        </row>
        <row r="884">
          <cell r="A884" t="str">
            <v>MOLINO 1102104</v>
          </cell>
          <cell r="B884" t="str">
            <v>042571102</v>
          </cell>
        </row>
        <row r="885">
          <cell r="A885" t="str">
            <v>MOLINO 1102495692</v>
          </cell>
          <cell r="B885" t="str">
            <v>042571102</v>
          </cell>
        </row>
        <row r="886">
          <cell r="A886" t="str">
            <v>MOLINO 1102535</v>
          </cell>
          <cell r="B886" t="str">
            <v>042571102</v>
          </cell>
        </row>
        <row r="887">
          <cell r="A887" t="str">
            <v>MOLINO 1102CB</v>
          </cell>
          <cell r="B887" t="str">
            <v>042571102</v>
          </cell>
        </row>
        <row r="888">
          <cell r="A888" t="str">
            <v>MOLINO 110381008</v>
          </cell>
          <cell r="B888" t="str">
            <v>042571103</v>
          </cell>
        </row>
        <row r="889">
          <cell r="A889" t="str">
            <v>MONARCH 0401CB</v>
          </cell>
          <cell r="B889" t="str">
            <v>162300401</v>
          </cell>
        </row>
        <row r="890">
          <cell r="A890" t="str">
            <v>MONARCH 0402CB</v>
          </cell>
          <cell r="B890" t="str">
            <v>162300402</v>
          </cell>
        </row>
        <row r="891">
          <cell r="A891" t="str">
            <v>MONROE 1105590</v>
          </cell>
          <cell r="B891" t="str">
            <v>043301105</v>
          </cell>
        </row>
        <row r="892">
          <cell r="A892" t="str">
            <v>MONROE 1105CB</v>
          </cell>
          <cell r="B892" t="str">
            <v>043301105</v>
          </cell>
        </row>
        <row r="893">
          <cell r="A893" t="str">
            <v>MONROE 2103224</v>
          </cell>
          <cell r="B893" t="str">
            <v>043302103</v>
          </cell>
        </row>
        <row r="894">
          <cell r="A894" t="str">
            <v>MONROE 2103408</v>
          </cell>
          <cell r="B894" t="str">
            <v>043302103</v>
          </cell>
        </row>
        <row r="895">
          <cell r="A895" t="str">
            <v>MONROE 2103CB</v>
          </cell>
          <cell r="B895" t="str">
            <v>043302103</v>
          </cell>
        </row>
        <row r="896">
          <cell r="A896" t="str">
            <v>MONROE 2107434</v>
          </cell>
          <cell r="B896" t="str">
            <v>043302107</v>
          </cell>
        </row>
        <row r="897">
          <cell r="A897" t="str">
            <v>MONROE 2107436</v>
          </cell>
          <cell r="B897" t="str">
            <v>043302107</v>
          </cell>
        </row>
        <row r="898">
          <cell r="A898" t="str">
            <v>MONTAGUE 2111CB</v>
          </cell>
          <cell r="B898" t="str">
            <v>083892111</v>
          </cell>
        </row>
        <row r="899">
          <cell r="A899" t="str">
            <v>MONTE RIO 1111140</v>
          </cell>
          <cell r="B899" t="str">
            <v>042811111</v>
          </cell>
        </row>
        <row r="900">
          <cell r="A900" t="str">
            <v>MONTE RIO 11111701</v>
          </cell>
          <cell r="B900" t="str">
            <v>042811111</v>
          </cell>
        </row>
        <row r="901">
          <cell r="A901" t="str">
            <v>MONTE RIO 1111256822</v>
          </cell>
          <cell r="B901" t="str">
            <v>042811111</v>
          </cell>
        </row>
        <row r="902">
          <cell r="A902" t="str">
            <v>MONTE RIO 11113891</v>
          </cell>
          <cell r="B902" t="str">
            <v>042811111</v>
          </cell>
        </row>
        <row r="903">
          <cell r="A903" t="str">
            <v>MONTE RIO 11135024</v>
          </cell>
          <cell r="B903" t="str">
            <v>042811113</v>
          </cell>
        </row>
        <row r="904">
          <cell r="A904" t="str">
            <v>MONTE RIO 1113937000</v>
          </cell>
          <cell r="B904" t="str">
            <v>042811113</v>
          </cell>
        </row>
        <row r="905">
          <cell r="A905" t="str">
            <v>MONTICELLO 11014360</v>
          </cell>
          <cell r="B905" t="str">
            <v>043051101</v>
          </cell>
        </row>
        <row r="906">
          <cell r="A906" t="str">
            <v>MONTICELLO 110165454</v>
          </cell>
          <cell r="B906" t="str">
            <v>043051101</v>
          </cell>
        </row>
        <row r="907">
          <cell r="A907" t="str">
            <v>MORAGA 1101822414</v>
          </cell>
          <cell r="B907" t="str">
            <v>013801101</v>
          </cell>
        </row>
        <row r="908">
          <cell r="A908" t="str">
            <v>MORGAN HILL 2104XR018</v>
          </cell>
          <cell r="B908" t="str">
            <v>083242104</v>
          </cell>
        </row>
        <row r="909">
          <cell r="A909" t="str">
            <v>MORGAN HILL 2105XR268</v>
          </cell>
          <cell r="B909" t="str">
            <v>083242105</v>
          </cell>
        </row>
        <row r="910">
          <cell r="A910" t="str">
            <v>MORGAN HILL 2110XR164</v>
          </cell>
          <cell r="B910" t="str">
            <v>083242110</v>
          </cell>
        </row>
        <row r="911">
          <cell r="A911" t="str">
            <v>MORGAN HILL 2111944636</v>
          </cell>
          <cell r="B911" t="str">
            <v>083242111</v>
          </cell>
        </row>
        <row r="912">
          <cell r="A912" t="str">
            <v>MORMON 110149738</v>
          </cell>
          <cell r="B912" t="str">
            <v>163211101</v>
          </cell>
        </row>
        <row r="913">
          <cell r="A913" t="str">
            <v>MORMON 1101CB</v>
          </cell>
          <cell r="B913" t="str">
            <v>163211101</v>
          </cell>
        </row>
        <row r="914">
          <cell r="A914" t="str">
            <v>MORMON 110210502</v>
          </cell>
          <cell r="B914" t="str">
            <v>163211102</v>
          </cell>
        </row>
        <row r="915">
          <cell r="A915" t="str">
            <v>MORRO BAY 1101V68</v>
          </cell>
          <cell r="B915" t="str">
            <v>183011101</v>
          </cell>
        </row>
        <row r="916">
          <cell r="A916" t="str">
            <v>MORRO BAY 1102868170</v>
          </cell>
          <cell r="B916" t="str">
            <v>183011102</v>
          </cell>
        </row>
        <row r="917">
          <cell r="A917" t="str">
            <v>MORRO BAY 1102V84</v>
          </cell>
          <cell r="B917" t="str">
            <v>183011102</v>
          </cell>
        </row>
        <row r="918">
          <cell r="A918" t="str">
            <v>MORRO BAY 1102V86</v>
          </cell>
          <cell r="B918" t="str">
            <v>183011102</v>
          </cell>
        </row>
        <row r="919">
          <cell r="A919" t="str">
            <v>MOSHER 2107CB</v>
          </cell>
          <cell r="B919" t="str">
            <v>163722107</v>
          </cell>
        </row>
        <row r="920">
          <cell r="A920" t="str">
            <v>MOSHER 21115264</v>
          </cell>
          <cell r="B920" t="str">
            <v>163722111</v>
          </cell>
        </row>
        <row r="921">
          <cell r="A921" t="str">
            <v>MOUNTAIN QUARRIES 21011130</v>
          </cell>
          <cell r="B921" t="str">
            <v>152282101</v>
          </cell>
        </row>
        <row r="922">
          <cell r="A922" t="str">
            <v>MOUNTAIN VIEW 1102LM80</v>
          </cell>
          <cell r="B922" t="str">
            <v>082031102</v>
          </cell>
        </row>
        <row r="923">
          <cell r="A923" t="str">
            <v>MOUNTAIN VIEW 1103CB</v>
          </cell>
          <cell r="B923" t="str">
            <v>082031103</v>
          </cell>
        </row>
        <row r="924">
          <cell r="A924" t="str">
            <v>MOUNTAIN VIEW 1104CB</v>
          </cell>
          <cell r="B924" t="str">
            <v>082031104</v>
          </cell>
        </row>
        <row r="925">
          <cell r="A925" t="str">
            <v>MOUNTAIN VIEW 1106CB</v>
          </cell>
          <cell r="B925" t="str">
            <v>082031106</v>
          </cell>
        </row>
        <row r="926">
          <cell r="A926" t="str">
            <v>MOUNTAIN VIEW 1106LM82</v>
          </cell>
          <cell r="B926" t="str">
            <v>082031106</v>
          </cell>
        </row>
        <row r="927">
          <cell r="A927" t="str">
            <v>MOUNTAIN VIEW 111360130</v>
          </cell>
          <cell r="B927" t="str">
            <v>082031113</v>
          </cell>
        </row>
        <row r="928">
          <cell r="A928" t="str">
            <v>MT EDEN 1104CB</v>
          </cell>
          <cell r="B928" t="str">
            <v>013761104</v>
          </cell>
        </row>
        <row r="929">
          <cell r="A929" t="str">
            <v>MT EDEN 1107CB</v>
          </cell>
          <cell r="B929" t="str">
            <v>013761107</v>
          </cell>
        </row>
        <row r="930">
          <cell r="A930" t="str">
            <v>MT EDEN 1112MR246</v>
          </cell>
          <cell r="B930" t="str">
            <v>013761112</v>
          </cell>
        </row>
        <row r="931">
          <cell r="A931" t="str">
            <v>MT EDEN 1112MR537</v>
          </cell>
          <cell r="B931" t="str">
            <v>013761112</v>
          </cell>
        </row>
        <row r="932">
          <cell r="A932" t="str">
            <v>NAPA 1106CB</v>
          </cell>
          <cell r="B932" t="str">
            <v>042021106</v>
          </cell>
        </row>
        <row r="933">
          <cell r="A933" t="str">
            <v>NAPA 1109CB</v>
          </cell>
          <cell r="B933" t="str">
            <v>042021109</v>
          </cell>
        </row>
        <row r="934">
          <cell r="A934" t="str">
            <v>NAPA 111048232</v>
          </cell>
          <cell r="B934" t="str">
            <v>042021110</v>
          </cell>
        </row>
        <row r="935">
          <cell r="A935" t="str">
            <v>NAPA 111069632</v>
          </cell>
          <cell r="B935" t="str">
            <v>042021110</v>
          </cell>
        </row>
        <row r="936">
          <cell r="A936" t="str">
            <v>NAPA 1112CB</v>
          </cell>
          <cell r="B936" t="str">
            <v>042021112</v>
          </cell>
        </row>
        <row r="937">
          <cell r="A937" t="str">
            <v>NARROWS 2102CB</v>
          </cell>
          <cell r="B937" t="str">
            <v>153132102</v>
          </cell>
        </row>
        <row r="938">
          <cell r="A938" t="str">
            <v>NEWARK 12KV 1103MR823</v>
          </cell>
          <cell r="B938" t="str">
            <v>012221103</v>
          </cell>
        </row>
        <row r="939">
          <cell r="A939" t="str">
            <v>NEWARK 12KV 1105CB</v>
          </cell>
          <cell r="B939" t="str">
            <v>012221105</v>
          </cell>
        </row>
        <row r="940">
          <cell r="A940" t="str">
            <v>NEWARK 12KV 1106MR642</v>
          </cell>
          <cell r="B940" t="str">
            <v>012221106</v>
          </cell>
        </row>
        <row r="941">
          <cell r="A941" t="str">
            <v>NEWARK 21KV 2103MR116</v>
          </cell>
          <cell r="B941" t="str">
            <v>012232103</v>
          </cell>
        </row>
        <row r="942">
          <cell r="A942" t="str">
            <v>NEWARK 21KV 21077972</v>
          </cell>
          <cell r="B942" t="str">
            <v>012232107</v>
          </cell>
        </row>
        <row r="943">
          <cell r="A943" t="str">
            <v>NEWARK 21KV 21077977</v>
          </cell>
          <cell r="B943" t="str">
            <v>012232107</v>
          </cell>
        </row>
        <row r="944">
          <cell r="A944" t="str">
            <v>NEWARK 21KV 2107MR494</v>
          </cell>
          <cell r="B944" t="str">
            <v>012232107</v>
          </cell>
        </row>
        <row r="945">
          <cell r="A945" t="str">
            <v>NEWARK 21KV 2111CB</v>
          </cell>
          <cell r="B945" t="str">
            <v>012232111</v>
          </cell>
        </row>
        <row r="946">
          <cell r="A946" t="str">
            <v>NEWBURG 1131380686</v>
          </cell>
          <cell r="B946" t="str">
            <v>192151131</v>
          </cell>
        </row>
        <row r="947">
          <cell r="A947" t="str">
            <v>NEWBURG 1132665674</v>
          </cell>
          <cell r="B947" t="str">
            <v>192151132</v>
          </cell>
        </row>
        <row r="948">
          <cell r="A948" t="str">
            <v>NEWBURG 11326982</v>
          </cell>
          <cell r="B948" t="str">
            <v>192151132</v>
          </cell>
        </row>
        <row r="949">
          <cell r="A949" t="str">
            <v>NEWMAN 110590470</v>
          </cell>
          <cell r="B949" t="str">
            <v>162741105</v>
          </cell>
        </row>
        <row r="950">
          <cell r="A950" t="str">
            <v>NEWMAN 1105CB</v>
          </cell>
          <cell r="B950" t="str">
            <v>162741105</v>
          </cell>
        </row>
        <row r="951">
          <cell r="A951" t="str">
            <v>NORD 1103CB</v>
          </cell>
          <cell r="B951" t="str">
            <v>103071103</v>
          </cell>
        </row>
        <row r="952">
          <cell r="A952" t="str">
            <v>NORD 1106CB</v>
          </cell>
          <cell r="B952" t="str">
            <v>103071106</v>
          </cell>
        </row>
        <row r="953">
          <cell r="A953" t="str">
            <v>NORTECH 2107CB</v>
          </cell>
          <cell r="B953" t="str">
            <v>082462107</v>
          </cell>
        </row>
        <row r="954">
          <cell r="A954" t="str">
            <v>NORTECH 2110XR036</v>
          </cell>
          <cell r="B954" t="str">
            <v>082462110</v>
          </cell>
        </row>
        <row r="955">
          <cell r="A955" t="str">
            <v>NORTH BRANCH 1101750010</v>
          </cell>
          <cell r="B955" t="str">
            <v>163231101</v>
          </cell>
        </row>
        <row r="956">
          <cell r="A956" t="str">
            <v>NORTH DUBLIN 2101MR765</v>
          </cell>
          <cell r="B956" t="str">
            <v>014052101</v>
          </cell>
        </row>
        <row r="957">
          <cell r="A957" t="str">
            <v>NORTH DUBLIN 210311101</v>
          </cell>
          <cell r="B957" t="str">
            <v>014052103</v>
          </cell>
        </row>
        <row r="958">
          <cell r="A958" t="str">
            <v>NORTH TOWER 11024153</v>
          </cell>
          <cell r="B958" t="str">
            <v>042041102</v>
          </cell>
        </row>
        <row r="959">
          <cell r="A959" t="str">
            <v>NORTH TOWER 1104784</v>
          </cell>
          <cell r="B959" t="str">
            <v>042041104</v>
          </cell>
        </row>
        <row r="960">
          <cell r="A960" t="str">
            <v>NORTH TOWER 1104CB</v>
          </cell>
          <cell r="B960" t="str">
            <v>042041104</v>
          </cell>
        </row>
        <row r="961">
          <cell r="A961" t="str">
            <v>NOTRE DAME 1103407486</v>
          </cell>
          <cell r="B961" t="str">
            <v>102041103</v>
          </cell>
        </row>
        <row r="962">
          <cell r="A962" t="str">
            <v>NOTRE DAME 11042537</v>
          </cell>
          <cell r="B962" t="str">
            <v>102041104</v>
          </cell>
        </row>
        <row r="963">
          <cell r="A963" t="str">
            <v>NOVATO 1104676060</v>
          </cell>
          <cell r="B963" t="str">
            <v>042211104</v>
          </cell>
        </row>
        <row r="964">
          <cell r="A964" t="str">
            <v>OAKHURST 1102963056</v>
          </cell>
          <cell r="B964" t="str">
            <v>254421102</v>
          </cell>
        </row>
        <row r="965">
          <cell r="A965" t="str">
            <v>OAKHURST 1102970225</v>
          </cell>
          <cell r="B965" t="str">
            <v>254421102</v>
          </cell>
        </row>
        <row r="966">
          <cell r="A966" t="str">
            <v>OAKLAND C 1114CR196</v>
          </cell>
          <cell r="B966" t="str">
            <v>012011114</v>
          </cell>
        </row>
        <row r="967">
          <cell r="A967" t="str">
            <v>OAKLAND C 1114CR416</v>
          </cell>
          <cell r="B967" t="str">
            <v>012011114</v>
          </cell>
        </row>
        <row r="968">
          <cell r="A968" t="str">
            <v>OAKLAND C 1117465596</v>
          </cell>
          <cell r="B968" t="str">
            <v>012011117</v>
          </cell>
        </row>
        <row r="969">
          <cell r="A969" t="str">
            <v>OAKLAND C 1119CR286</v>
          </cell>
          <cell r="B969" t="str">
            <v>012011119</v>
          </cell>
        </row>
        <row r="970">
          <cell r="A970" t="str">
            <v>OAKLAND C 1121829656</v>
          </cell>
          <cell r="B970" t="str">
            <v>012011121</v>
          </cell>
        </row>
        <row r="971">
          <cell r="A971" t="str">
            <v>OAKLAND D 0407CB</v>
          </cell>
          <cell r="B971" t="str">
            <v>012040407</v>
          </cell>
        </row>
        <row r="972">
          <cell r="A972" t="str">
            <v>OAKLAND D 1102CB</v>
          </cell>
          <cell r="B972" t="str">
            <v>012041102</v>
          </cell>
        </row>
        <row r="973">
          <cell r="A973" t="str">
            <v>OAKLAND D 1110CR158</v>
          </cell>
          <cell r="B973" t="str">
            <v>012041110</v>
          </cell>
        </row>
        <row r="974">
          <cell r="A974" t="str">
            <v>OAKLAND D 1112CB</v>
          </cell>
          <cell r="B974" t="str">
            <v>012041112</v>
          </cell>
        </row>
        <row r="975">
          <cell r="A975" t="str">
            <v>OAKLAND D 1112CR166</v>
          </cell>
          <cell r="B975" t="str">
            <v>012041112</v>
          </cell>
        </row>
        <row r="976">
          <cell r="A976" t="str">
            <v>OAKLAND D 1112CR192</v>
          </cell>
          <cell r="B976" t="str">
            <v>012041112</v>
          </cell>
        </row>
        <row r="977">
          <cell r="A977" t="str">
            <v>OAKLAND D 1133CR292</v>
          </cell>
          <cell r="B977" t="str">
            <v>012041133</v>
          </cell>
        </row>
        <row r="978">
          <cell r="A978" t="str">
            <v>OAKLAND D 1134CB</v>
          </cell>
          <cell r="B978" t="str">
            <v>012041134</v>
          </cell>
        </row>
        <row r="979">
          <cell r="A979" t="str">
            <v>OAKLAND I 0402CB</v>
          </cell>
          <cell r="B979" t="str">
            <v>012080402</v>
          </cell>
        </row>
        <row r="980">
          <cell r="A980" t="str">
            <v>OAKLAND J 0408CB</v>
          </cell>
          <cell r="B980" t="str">
            <v>012090408</v>
          </cell>
        </row>
        <row r="981">
          <cell r="A981" t="str">
            <v>OAKLAND J 1102CR250</v>
          </cell>
          <cell r="B981" t="str">
            <v>012091102</v>
          </cell>
        </row>
        <row r="982">
          <cell r="A982" t="str">
            <v>OAKLAND J 1104CB</v>
          </cell>
          <cell r="B982" t="str">
            <v>012091104</v>
          </cell>
        </row>
        <row r="983">
          <cell r="A983" t="str">
            <v>OAKLAND J 1108CR276</v>
          </cell>
          <cell r="B983" t="str">
            <v>012091108</v>
          </cell>
        </row>
        <row r="984">
          <cell r="A984" t="str">
            <v>OAKLAND J 1112CR274</v>
          </cell>
          <cell r="B984" t="str">
            <v>012091112</v>
          </cell>
        </row>
        <row r="985">
          <cell r="A985" t="str">
            <v>OAKLAND J 1116CR328</v>
          </cell>
          <cell r="B985" t="str">
            <v>012091116</v>
          </cell>
        </row>
        <row r="986">
          <cell r="A986" t="str">
            <v>OAKLAND K 1103CB</v>
          </cell>
          <cell r="B986" t="str">
            <v>012101103</v>
          </cell>
        </row>
        <row r="987">
          <cell r="A987" t="str">
            <v>OAKLAND L 0401CB</v>
          </cell>
          <cell r="B987" t="str">
            <v>012110401</v>
          </cell>
        </row>
        <row r="988">
          <cell r="A988" t="str">
            <v>OAKLAND L 0405CB</v>
          </cell>
          <cell r="B988" t="str">
            <v>012110405</v>
          </cell>
        </row>
        <row r="989">
          <cell r="A989" t="str">
            <v>OAKLAND L 0406CB</v>
          </cell>
          <cell r="B989" t="str">
            <v>012110406</v>
          </cell>
        </row>
        <row r="990">
          <cell r="A990" t="str">
            <v>OAKLAND L 1101829806</v>
          </cell>
          <cell r="B990" t="str">
            <v>012111101</v>
          </cell>
        </row>
        <row r="991">
          <cell r="A991" t="str">
            <v>OAKLAND L 1103CR144</v>
          </cell>
          <cell r="B991" t="str">
            <v>012111103</v>
          </cell>
        </row>
        <row r="992">
          <cell r="A992" t="str">
            <v>OAKLAND L 1105CB</v>
          </cell>
          <cell r="B992" t="str">
            <v>012111105</v>
          </cell>
        </row>
        <row r="993">
          <cell r="A993" t="str">
            <v>OAKLAND L 1106CB</v>
          </cell>
          <cell r="B993" t="str">
            <v>012111106</v>
          </cell>
        </row>
        <row r="994">
          <cell r="A994" t="str">
            <v>OAKLAND L 1108CB</v>
          </cell>
          <cell r="B994" t="str">
            <v>012111108</v>
          </cell>
        </row>
        <row r="995">
          <cell r="A995" t="str">
            <v>OAKLAND L 1115CB</v>
          </cell>
          <cell r="B995" t="str">
            <v>012111115</v>
          </cell>
        </row>
        <row r="996">
          <cell r="A996" t="str">
            <v>OAKLAND X 0402CB</v>
          </cell>
          <cell r="B996" t="str">
            <v>012540402</v>
          </cell>
        </row>
        <row r="997">
          <cell r="A997" t="str">
            <v>OAKLAND X 11031917</v>
          </cell>
          <cell r="B997" t="str">
            <v>012541103</v>
          </cell>
        </row>
        <row r="998">
          <cell r="A998" t="str">
            <v>OAKLAND X 1103CR414</v>
          </cell>
          <cell r="B998" t="str">
            <v>012541103</v>
          </cell>
        </row>
        <row r="999">
          <cell r="A999" t="str">
            <v>OAKLAND X 1104645092</v>
          </cell>
          <cell r="B999" t="str">
            <v>012541104</v>
          </cell>
        </row>
        <row r="1000">
          <cell r="A1000" t="str">
            <v>OAKLAND X 1105CR242</v>
          </cell>
          <cell r="B1000" t="str">
            <v>012541105</v>
          </cell>
        </row>
        <row r="1001">
          <cell r="A1001" t="str">
            <v>OAKLAND X 1106950688</v>
          </cell>
          <cell r="B1001" t="str">
            <v>012541106</v>
          </cell>
        </row>
        <row r="1002">
          <cell r="A1002" t="str">
            <v>OAKLAND X 1106CR020</v>
          </cell>
          <cell r="B1002" t="str">
            <v>012541106</v>
          </cell>
        </row>
        <row r="1003">
          <cell r="A1003" t="str">
            <v>OAKLAND X 1113CB</v>
          </cell>
          <cell r="B1003" t="str">
            <v>012541113</v>
          </cell>
        </row>
        <row r="1004">
          <cell r="A1004" t="str">
            <v>OAKLAND X 1115CB</v>
          </cell>
          <cell r="B1004" t="str">
            <v>012541115</v>
          </cell>
        </row>
        <row r="1005">
          <cell r="A1005" t="str">
            <v>OCEAN 0401404230</v>
          </cell>
          <cell r="B1005" t="str">
            <v>022580401</v>
          </cell>
        </row>
        <row r="1006">
          <cell r="A1006" t="str">
            <v>OCEAN 0401794796</v>
          </cell>
          <cell r="B1006" t="str">
            <v>022580401</v>
          </cell>
        </row>
        <row r="1007">
          <cell r="A1007" t="str">
            <v>OCEANO 110356012</v>
          </cell>
          <cell r="B1007" t="str">
            <v>182601103</v>
          </cell>
        </row>
        <row r="1008">
          <cell r="A1008" t="str">
            <v>OCEANO 1103CB</v>
          </cell>
          <cell r="B1008" t="str">
            <v>182601103</v>
          </cell>
        </row>
        <row r="1009">
          <cell r="A1009" t="str">
            <v>OCEANO 1103V22</v>
          </cell>
          <cell r="B1009" t="str">
            <v>182601103</v>
          </cell>
        </row>
        <row r="1010">
          <cell r="A1010" t="str">
            <v>OCEANO 1104337754</v>
          </cell>
          <cell r="B1010" t="str">
            <v>182601104</v>
          </cell>
        </row>
        <row r="1011">
          <cell r="A1011" t="str">
            <v>OCEANO 1104V36</v>
          </cell>
          <cell r="B1011" t="str">
            <v>182601104</v>
          </cell>
        </row>
        <row r="1012">
          <cell r="A1012" t="str">
            <v>OCEANO 1105CB</v>
          </cell>
          <cell r="B1012" t="str">
            <v>182601105</v>
          </cell>
        </row>
        <row r="1013">
          <cell r="A1013" t="str">
            <v>OCEANO 1105V16</v>
          </cell>
          <cell r="B1013" t="str">
            <v>182601105</v>
          </cell>
        </row>
        <row r="1014">
          <cell r="A1014" t="str">
            <v>OCEANO 1106CB</v>
          </cell>
          <cell r="B1014" t="str">
            <v>182601106</v>
          </cell>
        </row>
        <row r="1015">
          <cell r="A1015" t="str">
            <v>OCEANO 1108478286</v>
          </cell>
          <cell r="B1015" t="str">
            <v>182601108</v>
          </cell>
        </row>
        <row r="1016">
          <cell r="A1016" t="str">
            <v>OCEANO 1108CB</v>
          </cell>
          <cell r="B1016" t="str">
            <v>182601108</v>
          </cell>
        </row>
        <row r="1017">
          <cell r="A1017" t="str">
            <v>OILFIELDS 1102CB</v>
          </cell>
          <cell r="B1017" t="str">
            <v>182391102</v>
          </cell>
        </row>
        <row r="1018">
          <cell r="A1018" t="str">
            <v>OLD RIVER 1104639921</v>
          </cell>
          <cell r="B1018" t="str">
            <v>252821104</v>
          </cell>
        </row>
        <row r="1019">
          <cell r="A1019" t="str">
            <v>OLEMA 1101334</v>
          </cell>
          <cell r="B1019" t="str">
            <v>042291101</v>
          </cell>
        </row>
        <row r="1020">
          <cell r="A1020" t="str">
            <v>OLEMA 1101602</v>
          </cell>
          <cell r="B1020" t="str">
            <v>042291101</v>
          </cell>
        </row>
        <row r="1021">
          <cell r="A1021" t="str">
            <v>OLEMA 110175686</v>
          </cell>
          <cell r="B1021" t="str">
            <v>042291101</v>
          </cell>
        </row>
        <row r="1022">
          <cell r="A1022" t="str">
            <v>OLEMA 1101CB</v>
          </cell>
          <cell r="B1022" t="str">
            <v>042291101</v>
          </cell>
        </row>
        <row r="1023">
          <cell r="A1023" t="str">
            <v>OLETA 11011208</v>
          </cell>
          <cell r="B1023" t="str">
            <v>163541101</v>
          </cell>
        </row>
        <row r="1024">
          <cell r="A1024" t="str">
            <v>OLETA 1101440008</v>
          </cell>
          <cell r="B1024" t="str">
            <v>163541101</v>
          </cell>
        </row>
        <row r="1025">
          <cell r="A1025" t="str">
            <v>OLETA 1101754718</v>
          </cell>
          <cell r="B1025" t="str">
            <v>163541101</v>
          </cell>
        </row>
        <row r="1026">
          <cell r="A1026" t="str">
            <v>OLIVEHURST 110593288</v>
          </cell>
          <cell r="B1026" t="str">
            <v>152901105</v>
          </cell>
        </row>
        <row r="1027">
          <cell r="A1027" t="str">
            <v>OREGON TRAIL 11031500</v>
          </cell>
          <cell r="B1027" t="str">
            <v>103521103</v>
          </cell>
        </row>
        <row r="1028">
          <cell r="A1028" t="str">
            <v>ORINDA 0402402/2 LR</v>
          </cell>
          <cell r="B1028" t="str">
            <v>012350402</v>
          </cell>
        </row>
        <row r="1029">
          <cell r="A1029" t="str">
            <v>ORINDA 0402CB</v>
          </cell>
          <cell r="B1029" t="str">
            <v>012350402</v>
          </cell>
        </row>
        <row r="1030">
          <cell r="A1030" t="str">
            <v>ORLAND B 11032252</v>
          </cell>
          <cell r="B1030" t="str">
            <v>102701103</v>
          </cell>
        </row>
        <row r="1031">
          <cell r="A1031" t="str">
            <v>ORO FINO 11012022</v>
          </cell>
          <cell r="B1031" t="str">
            <v>103031101</v>
          </cell>
        </row>
        <row r="1032">
          <cell r="A1032" t="str">
            <v>ORO FINO 110276008</v>
          </cell>
          <cell r="B1032" t="str">
            <v>103031102</v>
          </cell>
        </row>
        <row r="1033">
          <cell r="A1033" t="str">
            <v>ORO LOMA 110876656</v>
          </cell>
          <cell r="B1033" t="str">
            <v>255371108</v>
          </cell>
        </row>
        <row r="1034">
          <cell r="A1034" t="str">
            <v>ORO LOMA 11153400</v>
          </cell>
          <cell r="B1034" t="str">
            <v>255371115</v>
          </cell>
        </row>
        <row r="1035">
          <cell r="A1035" t="str">
            <v>ORO LOMA 11163190</v>
          </cell>
          <cell r="B1035" t="str">
            <v>255371116</v>
          </cell>
        </row>
        <row r="1036">
          <cell r="A1036" t="str">
            <v>ORO LOMA 11163983</v>
          </cell>
          <cell r="B1036" t="str">
            <v>255371116</v>
          </cell>
        </row>
        <row r="1037">
          <cell r="A1037" t="str">
            <v>OROVILLE 0403CB</v>
          </cell>
          <cell r="B1037" t="str">
            <v>102520403</v>
          </cell>
        </row>
        <row r="1038">
          <cell r="A1038" t="str">
            <v>OTTER 11022002</v>
          </cell>
          <cell r="B1038" t="str">
            <v>182941102</v>
          </cell>
        </row>
        <row r="1039">
          <cell r="A1039" t="str">
            <v>PACIFIC GROVE 04212616</v>
          </cell>
          <cell r="B1039" t="str">
            <v>182440421</v>
          </cell>
        </row>
        <row r="1040">
          <cell r="A1040" t="str">
            <v>PACIFIC GROVE 0421CB</v>
          </cell>
          <cell r="B1040" t="str">
            <v>182440421</v>
          </cell>
        </row>
        <row r="1041">
          <cell r="A1041" t="str">
            <v>PACIFIC GROVE 04242610</v>
          </cell>
          <cell r="B1041" t="str">
            <v>182440424</v>
          </cell>
        </row>
        <row r="1042">
          <cell r="A1042" t="str">
            <v>PACIFICA 1102267868</v>
          </cell>
          <cell r="B1042" t="str">
            <v>022811102</v>
          </cell>
        </row>
        <row r="1043">
          <cell r="A1043" t="str">
            <v>PALMER 1101CUSTREC</v>
          </cell>
          <cell r="B1043" t="str">
            <v>183031101</v>
          </cell>
        </row>
        <row r="1044">
          <cell r="A1044" t="str">
            <v>PANAMA 21021690</v>
          </cell>
          <cell r="B1044" t="str">
            <v>253422102</v>
          </cell>
        </row>
        <row r="1045">
          <cell r="A1045" t="str">
            <v>PANAMA 2102CB</v>
          </cell>
          <cell r="B1045" t="str">
            <v>253422102</v>
          </cell>
        </row>
        <row r="1046">
          <cell r="A1046" t="str">
            <v>PANOCHE 11013690</v>
          </cell>
          <cell r="B1046" t="str">
            <v>253671101</v>
          </cell>
        </row>
        <row r="1047">
          <cell r="A1047" t="str">
            <v>PANOCHE 1101CB</v>
          </cell>
          <cell r="B1047" t="str">
            <v>253671101</v>
          </cell>
        </row>
        <row r="1048">
          <cell r="A1048" t="str">
            <v>PANOCHE 110211830</v>
          </cell>
          <cell r="B1048" t="str">
            <v>253671102</v>
          </cell>
        </row>
        <row r="1049">
          <cell r="A1049" t="str">
            <v>PANORAMA 11021249</v>
          </cell>
          <cell r="B1049" t="str">
            <v>103461102</v>
          </cell>
        </row>
        <row r="1050">
          <cell r="A1050" t="str">
            <v>PANORAMA 1102280170</v>
          </cell>
          <cell r="B1050" t="str">
            <v>103461102</v>
          </cell>
        </row>
        <row r="1051">
          <cell r="A1051" t="str">
            <v>PANORAMA 1102508502</v>
          </cell>
          <cell r="B1051" t="str">
            <v>103461102</v>
          </cell>
        </row>
        <row r="1052">
          <cell r="A1052" t="str">
            <v>PARADISE 110439214</v>
          </cell>
          <cell r="B1052" t="str">
            <v>102831104</v>
          </cell>
        </row>
        <row r="1053">
          <cell r="A1053" t="str">
            <v>PARADISE 11052024</v>
          </cell>
          <cell r="B1053" t="str">
            <v>102831105</v>
          </cell>
        </row>
        <row r="1054">
          <cell r="A1054" t="str">
            <v>PARLIER 11045674F</v>
          </cell>
          <cell r="B1054" t="str">
            <v>252291104</v>
          </cell>
        </row>
        <row r="1055">
          <cell r="A1055" t="str">
            <v>PARSONS 0402CB</v>
          </cell>
          <cell r="B1055" t="str">
            <v>013660402</v>
          </cell>
        </row>
        <row r="1056">
          <cell r="A1056" t="str">
            <v>PASO ROBLES 110195810</v>
          </cell>
          <cell r="B1056" t="str">
            <v>182611101</v>
          </cell>
        </row>
        <row r="1057">
          <cell r="A1057" t="str">
            <v>PASO ROBLES 110355374</v>
          </cell>
          <cell r="B1057" t="str">
            <v>182611103</v>
          </cell>
        </row>
        <row r="1058">
          <cell r="A1058" t="str">
            <v>PASO ROBLES 1103N02</v>
          </cell>
          <cell r="B1058" t="str">
            <v>182611103</v>
          </cell>
        </row>
        <row r="1059">
          <cell r="A1059" t="str">
            <v>PASO ROBLES 1103N50</v>
          </cell>
          <cell r="B1059" t="str">
            <v>182611103</v>
          </cell>
        </row>
        <row r="1060">
          <cell r="A1060" t="str">
            <v>PASO ROBLES 1104R12</v>
          </cell>
          <cell r="B1060" t="str">
            <v>182611104</v>
          </cell>
        </row>
        <row r="1061">
          <cell r="A1061" t="str">
            <v>PASO ROBLES 1106726154</v>
          </cell>
          <cell r="B1061" t="str">
            <v>182611106</v>
          </cell>
        </row>
        <row r="1062">
          <cell r="A1062" t="str">
            <v>PASO ROBLES 1107826368</v>
          </cell>
          <cell r="B1062" t="str">
            <v>182611107</v>
          </cell>
        </row>
        <row r="1063">
          <cell r="A1063" t="str">
            <v>PASO ROBLES 1108P28</v>
          </cell>
          <cell r="B1063" t="str">
            <v>182611108</v>
          </cell>
        </row>
        <row r="1064">
          <cell r="A1064" t="str">
            <v>PAUL SWEET 210110716</v>
          </cell>
          <cell r="B1064" t="str">
            <v>083252101</v>
          </cell>
        </row>
        <row r="1065">
          <cell r="A1065" t="str">
            <v>PAUL SWEET 210212850</v>
          </cell>
          <cell r="B1065" t="str">
            <v>083252102</v>
          </cell>
        </row>
        <row r="1066">
          <cell r="A1066" t="str">
            <v>PAUL SWEET 210312075</v>
          </cell>
          <cell r="B1066" t="str">
            <v>083252103</v>
          </cell>
        </row>
        <row r="1067">
          <cell r="A1067" t="str">
            <v>PAUL SWEET 210349370</v>
          </cell>
          <cell r="B1067" t="str">
            <v>083252103</v>
          </cell>
        </row>
        <row r="1068">
          <cell r="A1068" t="str">
            <v>PAUL SWEET 2103CB</v>
          </cell>
          <cell r="B1068" t="str">
            <v>083252103</v>
          </cell>
        </row>
        <row r="1069">
          <cell r="A1069" t="str">
            <v>PAUL SWEET 2106CB</v>
          </cell>
          <cell r="B1069" t="str">
            <v>083252106</v>
          </cell>
        </row>
        <row r="1070">
          <cell r="A1070" t="str">
            <v>PAUL SWEET 210710986</v>
          </cell>
          <cell r="B1070" t="str">
            <v>083252107</v>
          </cell>
        </row>
        <row r="1071">
          <cell r="A1071" t="str">
            <v>PAUL SWEET 210711064</v>
          </cell>
          <cell r="B1071" t="str">
            <v>083252107</v>
          </cell>
        </row>
        <row r="1072">
          <cell r="A1072" t="str">
            <v>PAUL SWEET 210737234</v>
          </cell>
          <cell r="B1072" t="str">
            <v>083252107</v>
          </cell>
        </row>
        <row r="1073">
          <cell r="A1073" t="str">
            <v>PAUL SWEET 2107551</v>
          </cell>
          <cell r="B1073" t="str">
            <v>083252107</v>
          </cell>
        </row>
        <row r="1074">
          <cell r="A1074" t="str">
            <v>PAUL SWEET 210793260</v>
          </cell>
          <cell r="B1074" t="str">
            <v>083252107</v>
          </cell>
        </row>
        <row r="1075">
          <cell r="A1075" t="str">
            <v>PAUL SWEET 2107CB</v>
          </cell>
          <cell r="B1075" t="str">
            <v>083252107</v>
          </cell>
        </row>
        <row r="1076">
          <cell r="A1076" t="str">
            <v>PAUL SWEET 2108CB</v>
          </cell>
          <cell r="B1076" t="str">
            <v>083252108</v>
          </cell>
        </row>
        <row r="1077">
          <cell r="A1077" t="str">
            <v>PEABODY 2104CB</v>
          </cell>
          <cell r="B1077" t="str">
            <v>063642104</v>
          </cell>
        </row>
        <row r="1078">
          <cell r="A1078" t="str">
            <v>PEABODY 2106250154</v>
          </cell>
          <cell r="B1078" t="str">
            <v>063642106</v>
          </cell>
        </row>
        <row r="1079">
          <cell r="A1079" t="str">
            <v>PEABODY 210818192</v>
          </cell>
          <cell r="B1079" t="str">
            <v>063642108</v>
          </cell>
        </row>
        <row r="1080">
          <cell r="A1080" t="str">
            <v>PEABODY 211218312</v>
          </cell>
          <cell r="B1080" t="str">
            <v>063642112</v>
          </cell>
        </row>
        <row r="1081">
          <cell r="A1081" t="str">
            <v>PEABODY 2113CB</v>
          </cell>
          <cell r="B1081" t="str">
            <v>063642113</v>
          </cell>
        </row>
        <row r="1082">
          <cell r="A1082" t="str">
            <v>PEACHTON 110334944</v>
          </cell>
          <cell r="B1082" t="str">
            <v>103241103</v>
          </cell>
        </row>
        <row r="1083">
          <cell r="A1083" t="str">
            <v>PEACHTON 110346176</v>
          </cell>
          <cell r="B1083" t="str">
            <v>103241103</v>
          </cell>
        </row>
        <row r="1084">
          <cell r="A1084" t="str">
            <v>PEASE 11031246</v>
          </cell>
          <cell r="B1084" t="str">
            <v>153751103</v>
          </cell>
        </row>
        <row r="1085">
          <cell r="A1085" t="str">
            <v>PENRYN 1105817491</v>
          </cell>
          <cell r="B1085" t="str">
            <v>152561105</v>
          </cell>
        </row>
        <row r="1086">
          <cell r="A1086" t="str">
            <v>PENRYN 1105CB</v>
          </cell>
          <cell r="B1086" t="str">
            <v>152561105</v>
          </cell>
        </row>
        <row r="1087">
          <cell r="A1087" t="str">
            <v>PEORIA 1701169700</v>
          </cell>
          <cell r="B1087" t="str">
            <v>163781701</v>
          </cell>
        </row>
        <row r="1088">
          <cell r="A1088" t="str">
            <v>PEORIA 17019811</v>
          </cell>
          <cell r="B1088" t="str">
            <v>163781701</v>
          </cell>
        </row>
        <row r="1089">
          <cell r="A1089" t="str">
            <v>PEORIA 170413490</v>
          </cell>
          <cell r="B1089" t="str">
            <v>163781704</v>
          </cell>
        </row>
        <row r="1090">
          <cell r="A1090" t="str">
            <v>PEORIA 17041837</v>
          </cell>
          <cell r="B1090" t="str">
            <v>163781704</v>
          </cell>
        </row>
        <row r="1091">
          <cell r="A1091" t="str">
            <v>PEORIA 1704CB</v>
          </cell>
          <cell r="B1091" t="str">
            <v>163781704</v>
          </cell>
        </row>
        <row r="1092">
          <cell r="A1092" t="str">
            <v>PERRY 1101V74</v>
          </cell>
          <cell r="B1092" t="str">
            <v>183071101</v>
          </cell>
        </row>
        <row r="1093">
          <cell r="A1093" t="str">
            <v>PERRY 1101V88</v>
          </cell>
          <cell r="B1093" t="str">
            <v>183071101</v>
          </cell>
        </row>
        <row r="1094">
          <cell r="A1094" t="str">
            <v>PERRY 1101W12</v>
          </cell>
          <cell r="B1094" t="str">
            <v>183071101</v>
          </cell>
        </row>
        <row r="1095">
          <cell r="A1095" t="str">
            <v>PETALUMA A 0411CB</v>
          </cell>
          <cell r="B1095" t="str">
            <v>042120411</v>
          </cell>
        </row>
        <row r="1096">
          <cell r="A1096" t="str">
            <v>PETALUMA A 0413CB</v>
          </cell>
          <cell r="B1096" t="str">
            <v>042120413</v>
          </cell>
        </row>
        <row r="1097">
          <cell r="A1097" t="str">
            <v>PETALUMA C 1105CB</v>
          </cell>
          <cell r="B1097" t="str">
            <v>042631105</v>
          </cell>
        </row>
        <row r="1098">
          <cell r="A1098" t="str">
            <v>PETALUMA C 1109270</v>
          </cell>
          <cell r="B1098" t="str">
            <v>042631109</v>
          </cell>
        </row>
        <row r="1099">
          <cell r="A1099" t="str">
            <v>PETALUMA C 1109664732</v>
          </cell>
          <cell r="B1099" t="str">
            <v>042631109</v>
          </cell>
        </row>
        <row r="1100">
          <cell r="A1100" t="str">
            <v>PETALUMA C 1109CB</v>
          </cell>
          <cell r="B1100" t="str">
            <v>042631109</v>
          </cell>
        </row>
        <row r="1101">
          <cell r="A1101" t="str">
            <v>PHILO 11022600</v>
          </cell>
          <cell r="B1101" t="str">
            <v>042601102</v>
          </cell>
        </row>
        <row r="1102">
          <cell r="A1102" t="str">
            <v>PHILO 1102287636</v>
          </cell>
          <cell r="B1102" t="str">
            <v>042601102</v>
          </cell>
        </row>
        <row r="1103">
          <cell r="A1103" t="str">
            <v>PIERCY 2109XR376</v>
          </cell>
          <cell r="B1103" t="str">
            <v>083912109</v>
          </cell>
        </row>
        <row r="1104">
          <cell r="A1104" t="str">
            <v>PIERCY 2109XR482</v>
          </cell>
          <cell r="B1104" t="str">
            <v>083912109</v>
          </cell>
        </row>
        <row r="1105">
          <cell r="A1105" t="str">
            <v>PINE GROVE 110152088</v>
          </cell>
          <cell r="B1105" t="str">
            <v>163751101</v>
          </cell>
        </row>
        <row r="1106">
          <cell r="A1106" t="str">
            <v>PINECREST 04011818</v>
          </cell>
          <cell r="B1106" t="str">
            <v>163160401</v>
          </cell>
        </row>
        <row r="1107">
          <cell r="A1107" t="str">
            <v>PINEDALE 210365598</v>
          </cell>
          <cell r="B1107" t="str">
            <v>252852103</v>
          </cell>
        </row>
        <row r="1108">
          <cell r="A1108" t="str">
            <v>PINEDALE 2103CB</v>
          </cell>
          <cell r="B1108" t="str">
            <v>252852103</v>
          </cell>
        </row>
        <row r="1109">
          <cell r="A1109" t="str">
            <v>PINEDALE 2105CB</v>
          </cell>
          <cell r="B1109" t="str">
            <v>252852105</v>
          </cell>
        </row>
        <row r="1110">
          <cell r="A1110" t="str">
            <v>PINEDALE 210979984</v>
          </cell>
          <cell r="B1110" t="str">
            <v>252852109</v>
          </cell>
        </row>
        <row r="1111">
          <cell r="A1111" t="str">
            <v>PLACER 1101208930</v>
          </cell>
          <cell r="B1111" t="str">
            <v>152461101</v>
          </cell>
        </row>
        <row r="1112">
          <cell r="A1112" t="str">
            <v>PLACER 1102CB</v>
          </cell>
          <cell r="B1112" t="str">
            <v>152461102</v>
          </cell>
        </row>
        <row r="1113">
          <cell r="A1113" t="str">
            <v>PLACER 1103284874</v>
          </cell>
          <cell r="B1113" t="str">
            <v>152461103</v>
          </cell>
        </row>
        <row r="1114">
          <cell r="A1114" t="str">
            <v>PLACER 1103429574</v>
          </cell>
          <cell r="B1114" t="str">
            <v>152461103</v>
          </cell>
        </row>
        <row r="1115">
          <cell r="A1115" t="str">
            <v>PLACERVILLE 111019582</v>
          </cell>
          <cell r="B1115" t="str">
            <v>153081110</v>
          </cell>
        </row>
        <row r="1116">
          <cell r="A1116" t="str">
            <v>PLACERVILLE 1110630505</v>
          </cell>
          <cell r="B1116" t="str">
            <v>153081110</v>
          </cell>
        </row>
        <row r="1117">
          <cell r="A1117" t="str">
            <v>PLACERVILLE 1110CB</v>
          </cell>
          <cell r="B1117" t="str">
            <v>153081110</v>
          </cell>
        </row>
        <row r="1118">
          <cell r="A1118" t="str">
            <v>PLACERVILLE 1111508410</v>
          </cell>
          <cell r="B1118" t="str">
            <v>153081111</v>
          </cell>
        </row>
        <row r="1119">
          <cell r="A1119" t="str">
            <v>PLACERVILLE 111219712</v>
          </cell>
          <cell r="B1119" t="str">
            <v>153081112</v>
          </cell>
        </row>
        <row r="1120">
          <cell r="A1120" t="str">
            <v>PLACERVILLE 1112566624</v>
          </cell>
          <cell r="B1120" t="str">
            <v>153081112</v>
          </cell>
        </row>
        <row r="1121">
          <cell r="A1121" t="str">
            <v>PLACERVILLE 1112778710</v>
          </cell>
          <cell r="B1121" t="str">
            <v>153081112</v>
          </cell>
        </row>
        <row r="1122">
          <cell r="A1122" t="str">
            <v>PLAINFIELD 11019323</v>
          </cell>
          <cell r="B1122" t="str">
            <v>063441101</v>
          </cell>
        </row>
        <row r="1123">
          <cell r="A1123" t="str">
            <v>PLAINFIELD 110522322</v>
          </cell>
          <cell r="B1123" t="str">
            <v>063441105</v>
          </cell>
        </row>
        <row r="1124">
          <cell r="A1124" t="str">
            <v>PLAINFIELD 1105CB</v>
          </cell>
          <cell r="B1124" t="str">
            <v>063441105</v>
          </cell>
        </row>
        <row r="1125">
          <cell r="A1125" t="str">
            <v>PLAINFIELD 110623102</v>
          </cell>
          <cell r="B1125" t="str">
            <v>063441106</v>
          </cell>
        </row>
        <row r="1126">
          <cell r="A1126" t="str">
            <v>PLEASANT GROVE 2103CB</v>
          </cell>
          <cell r="B1126" t="str">
            <v>152442103</v>
          </cell>
        </row>
        <row r="1127">
          <cell r="A1127" t="str">
            <v>PLEASANT GROVE 211050512</v>
          </cell>
          <cell r="B1127" t="str">
            <v>152442110</v>
          </cell>
        </row>
        <row r="1128">
          <cell r="A1128" t="str">
            <v>PLEASANT GROVE 21106128</v>
          </cell>
          <cell r="B1128" t="str">
            <v>152442110</v>
          </cell>
        </row>
        <row r="1129">
          <cell r="A1129" t="str">
            <v>PLUMAS 210750636</v>
          </cell>
          <cell r="B1129" t="str">
            <v>153732107</v>
          </cell>
        </row>
        <row r="1130">
          <cell r="A1130" t="str">
            <v>POINT ARENA 11012637</v>
          </cell>
          <cell r="B1130" t="str">
            <v>043381101</v>
          </cell>
        </row>
        <row r="1131">
          <cell r="A1131" t="str">
            <v>POINT ARENA 11014923</v>
          </cell>
          <cell r="B1131" t="str">
            <v>043381101</v>
          </cell>
        </row>
        <row r="1132">
          <cell r="A1132" t="str">
            <v>POINT MORETTI 110110726</v>
          </cell>
          <cell r="B1132" t="str">
            <v>082931101</v>
          </cell>
        </row>
        <row r="1133">
          <cell r="A1133" t="str">
            <v>POINT MORETTI 11015401</v>
          </cell>
          <cell r="B1133" t="str">
            <v>082931101</v>
          </cell>
        </row>
        <row r="1134">
          <cell r="A1134" t="str">
            <v>POINT PINOLE 1101P140</v>
          </cell>
          <cell r="B1134" t="str">
            <v>014261101</v>
          </cell>
        </row>
        <row r="1135">
          <cell r="A1135" t="str">
            <v>POINT PINOLE 1103CB</v>
          </cell>
          <cell r="B1135" t="str">
            <v>014261103</v>
          </cell>
        </row>
        <row r="1136">
          <cell r="A1136" t="str">
            <v>PORTOLA 0401CB</v>
          </cell>
          <cell r="B1136" t="str">
            <v>022610401</v>
          </cell>
        </row>
        <row r="1137">
          <cell r="A1137" t="str">
            <v>POTRERO PP (A) 1103CB</v>
          </cell>
          <cell r="B1137" t="str">
            <v>022031103</v>
          </cell>
        </row>
        <row r="1138">
          <cell r="A1138" t="str">
            <v>POTRERO PP (A) 1109CB</v>
          </cell>
          <cell r="B1138" t="str">
            <v>022031109</v>
          </cell>
        </row>
        <row r="1139">
          <cell r="A1139" t="str">
            <v>POTRERO PP (A) 1113CB</v>
          </cell>
          <cell r="B1139" t="str">
            <v>022031113</v>
          </cell>
        </row>
        <row r="1140">
          <cell r="A1140" t="str">
            <v>POTRERO PP (A) 1115CB</v>
          </cell>
          <cell r="B1140" t="str">
            <v>022031115</v>
          </cell>
        </row>
        <row r="1141">
          <cell r="A1141" t="str">
            <v>POTRERO PP (A) 1218CB</v>
          </cell>
          <cell r="B1141" t="str">
            <v>022031218</v>
          </cell>
        </row>
        <row r="1142">
          <cell r="A1142" t="str">
            <v>POTRERO PP (A) 1219CB</v>
          </cell>
          <cell r="B1142" t="str">
            <v>022031219</v>
          </cell>
        </row>
        <row r="1143">
          <cell r="A1143" t="str">
            <v>POTTER VALLEY P H 110537476</v>
          </cell>
          <cell r="B1143" t="str">
            <v>042281105</v>
          </cell>
        </row>
        <row r="1144">
          <cell r="A1144" t="str">
            <v>PRUNEDALE 110736920</v>
          </cell>
          <cell r="B1144" t="str">
            <v>182961107</v>
          </cell>
        </row>
        <row r="1145">
          <cell r="A1145" t="str">
            <v>PRUNEDALE 111020059</v>
          </cell>
          <cell r="B1145" t="str">
            <v>182961110</v>
          </cell>
        </row>
        <row r="1146">
          <cell r="A1146" t="str">
            <v>PUEBLO 110247720</v>
          </cell>
          <cell r="B1146" t="str">
            <v>043291102</v>
          </cell>
        </row>
        <row r="1147">
          <cell r="A1147" t="str">
            <v>PUEBLO 110298730</v>
          </cell>
          <cell r="B1147" t="str">
            <v>043291102</v>
          </cell>
        </row>
        <row r="1148">
          <cell r="A1148" t="str">
            <v>PUEBLO 1104105708</v>
          </cell>
          <cell r="B1148" t="str">
            <v>043291104</v>
          </cell>
        </row>
        <row r="1149">
          <cell r="A1149" t="str">
            <v>PUEBLO 210378504</v>
          </cell>
          <cell r="B1149" t="str">
            <v>043292103</v>
          </cell>
        </row>
        <row r="1150">
          <cell r="A1150" t="str">
            <v>PURISIMA 1101CB</v>
          </cell>
          <cell r="B1150" t="str">
            <v>182971101</v>
          </cell>
        </row>
        <row r="1151">
          <cell r="A1151" t="str">
            <v>PUTAH CREEK 1105748272</v>
          </cell>
          <cell r="B1151" t="str">
            <v>063681105</v>
          </cell>
        </row>
        <row r="1152">
          <cell r="A1152" t="str">
            <v>RACETRACK 17038120</v>
          </cell>
          <cell r="B1152" t="str">
            <v>163761703</v>
          </cell>
        </row>
        <row r="1153">
          <cell r="A1153" t="str">
            <v>RACETRACK 1703CB</v>
          </cell>
          <cell r="B1153" t="str">
            <v>163761703</v>
          </cell>
        </row>
        <row r="1154">
          <cell r="A1154" t="str">
            <v>RAINBOW 1105R9550</v>
          </cell>
          <cell r="B1154" t="str">
            <v>254441105</v>
          </cell>
        </row>
        <row r="1155">
          <cell r="A1155" t="str">
            <v>RAINBOW 1106CB</v>
          </cell>
          <cell r="B1155" t="str">
            <v>254441106</v>
          </cell>
        </row>
        <row r="1156">
          <cell r="A1156" t="str">
            <v>RAINBOW 1106R104</v>
          </cell>
          <cell r="B1156" t="str">
            <v>254441106</v>
          </cell>
        </row>
        <row r="1157">
          <cell r="A1157" t="str">
            <v>RALSTON 1101CB</v>
          </cell>
          <cell r="B1157" t="str">
            <v>024141101</v>
          </cell>
        </row>
        <row r="1158">
          <cell r="A1158" t="str">
            <v>RANCHERS COTTON 1101323356</v>
          </cell>
          <cell r="B1158" t="str">
            <v>254801101</v>
          </cell>
        </row>
        <row r="1159">
          <cell r="A1159" t="str">
            <v>RAWSON 11033314</v>
          </cell>
          <cell r="B1159" t="str">
            <v>103531103</v>
          </cell>
        </row>
        <row r="1160">
          <cell r="A1160" t="str">
            <v>RAWSON 1103CB</v>
          </cell>
          <cell r="B1160" t="str">
            <v>103531103</v>
          </cell>
        </row>
        <row r="1161">
          <cell r="A1161" t="str">
            <v>RED BLUFF 110585632</v>
          </cell>
          <cell r="B1161" t="str">
            <v>103541105</v>
          </cell>
        </row>
        <row r="1162">
          <cell r="A1162" t="str">
            <v>REDBUD 1101400</v>
          </cell>
          <cell r="B1162" t="str">
            <v>043191101</v>
          </cell>
        </row>
        <row r="1163">
          <cell r="A1163" t="str">
            <v>REDBUD 11022013</v>
          </cell>
          <cell r="B1163" t="str">
            <v>043191102</v>
          </cell>
        </row>
        <row r="1164">
          <cell r="A1164" t="str">
            <v>REDBUD 1102432</v>
          </cell>
          <cell r="B1164" t="str">
            <v>043191102</v>
          </cell>
        </row>
        <row r="1165">
          <cell r="A1165" t="str">
            <v>REDBUD 1102510</v>
          </cell>
          <cell r="B1165" t="str">
            <v>043191102</v>
          </cell>
        </row>
        <row r="1166">
          <cell r="A1166" t="str">
            <v>REDBUD 1102922</v>
          </cell>
          <cell r="B1166" t="str">
            <v>043191102</v>
          </cell>
        </row>
        <row r="1167">
          <cell r="A1167" t="str">
            <v>REDWOOD CITY 0402CB</v>
          </cell>
          <cell r="B1167" t="str">
            <v>024160402</v>
          </cell>
        </row>
        <row r="1168">
          <cell r="A1168" t="str">
            <v>REEDLEY 110198400</v>
          </cell>
          <cell r="B1168" t="str">
            <v>252341101</v>
          </cell>
        </row>
        <row r="1169">
          <cell r="A1169" t="str">
            <v>REEDLEY 111053586</v>
          </cell>
          <cell r="B1169" t="str">
            <v>252341110</v>
          </cell>
        </row>
        <row r="1170">
          <cell r="A1170" t="str">
            <v>REEDLEY 1112477952</v>
          </cell>
          <cell r="B1170" t="str">
            <v>252341112</v>
          </cell>
        </row>
        <row r="1171">
          <cell r="A1171" t="str">
            <v>REEDLEY 11127013</v>
          </cell>
          <cell r="B1171" t="str">
            <v>252341112</v>
          </cell>
        </row>
        <row r="1172">
          <cell r="A1172" t="str">
            <v>REEDLEY 111297364</v>
          </cell>
          <cell r="B1172" t="str">
            <v>252341112</v>
          </cell>
        </row>
        <row r="1173">
          <cell r="A1173" t="str">
            <v>REEDLEY 1112CB</v>
          </cell>
          <cell r="B1173" t="str">
            <v>252341112</v>
          </cell>
        </row>
        <row r="1174">
          <cell r="A1174" t="str">
            <v>RENFRO 2107454076</v>
          </cell>
          <cell r="B1174" t="str">
            <v>254572107</v>
          </cell>
        </row>
        <row r="1175">
          <cell r="A1175" t="str">
            <v>RESEARCH 2101D576R</v>
          </cell>
          <cell r="B1175" t="str">
            <v>014692101</v>
          </cell>
        </row>
        <row r="1176">
          <cell r="A1176" t="str">
            <v>RESEARCH 210263274</v>
          </cell>
          <cell r="B1176" t="str">
            <v>014692102</v>
          </cell>
        </row>
        <row r="1177">
          <cell r="A1177" t="str">
            <v>RESEARCH 2102644462</v>
          </cell>
          <cell r="B1177" t="str">
            <v>014692102</v>
          </cell>
        </row>
        <row r="1178">
          <cell r="A1178" t="str">
            <v>RICE 1102CB</v>
          </cell>
          <cell r="B1178" t="str">
            <v>062831102</v>
          </cell>
        </row>
        <row r="1179">
          <cell r="A1179" t="str">
            <v>RICHMOND R 1121CB</v>
          </cell>
          <cell r="B1179" t="str">
            <v>013471121</v>
          </cell>
        </row>
        <row r="1180">
          <cell r="A1180" t="str">
            <v>RICHMOND R 1124CB</v>
          </cell>
          <cell r="B1180" t="str">
            <v>013471124</v>
          </cell>
        </row>
        <row r="1181">
          <cell r="A1181" t="str">
            <v>RICHMOND R 1125BR308</v>
          </cell>
          <cell r="B1181" t="str">
            <v>013471125</v>
          </cell>
        </row>
        <row r="1182">
          <cell r="A1182" t="str">
            <v>RICHMOND R 1127BR232</v>
          </cell>
          <cell r="B1182" t="str">
            <v>013471127</v>
          </cell>
        </row>
        <row r="1183">
          <cell r="A1183" t="str">
            <v>RICHMOND R 1128BR324</v>
          </cell>
          <cell r="B1183" t="str">
            <v>013471128</v>
          </cell>
        </row>
        <row r="1184">
          <cell r="A1184" t="str">
            <v>RICHMOND R 1129BR218</v>
          </cell>
          <cell r="B1184" t="str">
            <v>013471129</v>
          </cell>
        </row>
        <row r="1185">
          <cell r="A1185" t="str">
            <v>RINCON 1102644</v>
          </cell>
          <cell r="B1185" t="str">
            <v>043321102</v>
          </cell>
        </row>
        <row r="1186">
          <cell r="A1186" t="str">
            <v>RINCON 11035152</v>
          </cell>
          <cell r="B1186" t="str">
            <v>043321103</v>
          </cell>
        </row>
        <row r="1187">
          <cell r="A1187" t="str">
            <v>RINCON 1103568</v>
          </cell>
          <cell r="B1187" t="str">
            <v>043321103</v>
          </cell>
        </row>
        <row r="1188">
          <cell r="A1188" t="str">
            <v>RINCON 1103CB</v>
          </cell>
          <cell r="B1188" t="str">
            <v>043321103</v>
          </cell>
        </row>
        <row r="1189">
          <cell r="A1189" t="str">
            <v>RINCON 110499918</v>
          </cell>
          <cell r="B1189" t="str">
            <v>043321104</v>
          </cell>
        </row>
        <row r="1190">
          <cell r="A1190" t="str">
            <v>RIO BRAVO 11067273</v>
          </cell>
          <cell r="B1190" t="str">
            <v>252861106</v>
          </cell>
        </row>
        <row r="1191">
          <cell r="A1191" t="str">
            <v>RIO BRAVO 1106CB</v>
          </cell>
          <cell r="B1191" t="str">
            <v>252861106</v>
          </cell>
        </row>
        <row r="1192">
          <cell r="A1192" t="str">
            <v>RIO DELL 110192712</v>
          </cell>
          <cell r="B1192" t="str">
            <v>192251101</v>
          </cell>
        </row>
        <row r="1193">
          <cell r="A1193" t="str">
            <v>RIPON 1701CB</v>
          </cell>
          <cell r="B1193" t="str">
            <v>163801701</v>
          </cell>
        </row>
        <row r="1194">
          <cell r="A1194" t="str">
            <v>RISING RIVER 11011530</v>
          </cell>
          <cell r="B1194" t="str">
            <v>103551101</v>
          </cell>
        </row>
        <row r="1195">
          <cell r="A1195" t="str">
            <v>RISING RIVER 11019032</v>
          </cell>
          <cell r="B1195" t="str">
            <v>103551101</v>
          </cell>
        </row>
        <row r="1196">
          <cell r="A1196" t="str">
            <v>RIVER OAKS 2106CB</v>
          </cell>
          <cell r="B1196" t="str">
            <v>082342106</v>
          </cell>
        </row>
        <row r="1197">
          <cell r="A1197" t="str">
            <v>RIVER ROCK 1101CB</v>
          </cell>
          <cell r="B1197" t="str">
            <v>255251101</v>
          </cell>
        </row>
        <row r="1198">
          <cell r="A1198" t="str">
            <v>RIVERBANK 1711335302</v>
          </cell>
          <cell r="B1198" t="str">
            <v>163191711</v>
          </cell>
        </row>
        <row r="1199">
          <cell r="A1199" t="str">
            <v>RIVERBANK 17159030</v>
          </cell>
          <cell r="B1199" t="str">
            <v>163191715</v>
          </cell>
        </row>
        <row r="1200">
          <cell r="A1200" t="str">
            <v>RIVERBANK 1716CB</v>
          </cell>
          <cell r="B1200" t="str">
            <v>163191716</v>
          </cell>
        </row>
        <row r="1201">
          <cell r="A1201" t="str">
            <v>ROB ROY 210410298</v>
          </cell>
          <cell r="B1201" t="str">
            <v>083692104</v>
          </cell>
        </row>
        <row r="1202">
          <cell r="A1202" t="str">
            <v>ROB ROY 21045304</v>
          </cell>
          <cell r="B1202" t="str">
            <v>083692104</v>
          </cell>
        </row>
        <row r="1203">
          <cell r="A1203" t="str">
            <v>ROB ROY 2105796388</v>
          </cell>
          <cell r="B1203" t="str">
            <v>083692105</v>
          </cell>
        </row>
        <row r="1204">
          <cell r="A1204" t="str">
            <v>ROB ROY 2105931192</v>
          </cell>
          <cell r="B1204" t="str">
            <v>083692105</v>
          </cell>
        </row>
        <row r="1205">
          <cell r="A1205" t="str">
            <v>ROCKLIN 1103748</v>
          </cell>
          <cell r="B1205" t="str">
            <v>152061103</v>
          </cell>
        </row>
        <row r="1206">
          <cell r="A1206" t="str">
            <v>ROCKLIN 1103CB</v>
          </cell>
          <cell r="B1206" t="str">
            <v>152061103</v>
          </cell>
        </row>
        <row r="1207">
          <cell r="A1207" t="str">
            <v>ROSEDALE 1101CB</v>
          </cell>
          <cell r="B1207" t="str">
            <v>254761101</v>
          </cell>
        </row>
        <row r="1208">
          <cell r="A1208" t="str">
            <v>ROSEDALE 2102CB</v>
          </cell>
          <cell r="B1208" t="str">
            <v>254762102</v>
          </cell>
        </row>
        <row r="1209">
          <cell r="A1209" t="str">
            <v>ROSSMOOR 11018132</v>
          </cell>
          <cell r="B1209" t="str">
            <v>014161101</v>
          </cell>
        </row>
        <row r="1210">
          <cell r="A1210" t="str">
            <v>ROSSMOOR 110181770</v>
          </cell>
          <cell r="B1210" t="str">
            <v>014161101</v>
          </cell>
        </row>
        <row r="1211">
          <cell r="A1211" t="str">
            <v>ROSSMOOR 1101CB</v>
          </cell>
          <cell r="B1211" t="str">
            <v>014161101</v>
          </cell>
        </row>
        <row r="1212">
          <cell r="A1212" t="str">
            <v>ROSSMOOR 1104305926</v>
          </cell>
          <cell r="B1212" t="str">
            <v>014161104</v>
          </cell>
        </row>
        <row r="1213">
          <cell r="A1213" t="str">
            <v>ROSSMOOR 1104892332</v>
          </cell>
          <cell r="B1213" t="str">
            <v>014161104</v>
          </cell>
        </row>
        <row r="1214">
          <cell r="A1214" t="str">
            <v>ROSSMOOR 1105W564R</v>
          </cell>
          <cell r="B1214" t="str">
            <v>014161105</v>
          </cell>
        </row>
        <row r="1215">
          <cell r="A1215" t="str">
            <v>ROUGH AND READY ISLA 1102CB</v>
          </cell>
          <cell r="B1215" t="str">
            <v>163081102</v>
          </cell>
        </row>
        <row r="1216">
          <cell r="A1216" t="str">
            <v>SALINAS 110122052</v>
          </cell>
          <cell r="B1216" t="str">
            <v>182011101</v>
          </cell>
        </row>
        <row r="1217">
          <cell r="A1217" t="str">
            <v>SALINAS 110393720</v>
          </cell>
          <cell r="B1217" t="str">
            <v>182011103</v>
          </cell>
        </row>
        <row r="1218">
          <cell r="A1218" t="str">
            <v>SALINAS 11045008</v>
          </cell>
          <cell r="B1218" t="str">
            <v>182011104</v>
          </cell>
        </row>
        <row r="1219">
          <cell r="A1219" t="str">
            <v>SALINAS 110678264</v>
          </cell>
          <cell r="B1219" t="str">
            <v>182011106</v>
          </cell>
        </row>
        <row r="1220">
          <cell r="A1220" t="str">
            <v>SALINAS 1109CB</v>
          </cell>
          <cell r="B1220" t="str">
            <v>182011109</v>
          </cell>
        </row>
        <row r="1221">
          <cell r="A1221" t="str">
            <v>SALMON CREEK 110137368</v>
          </cell>
          <cell r="B1221" t="str">
            <v>043161101</v>
          </cell>
        </row>
        <row r="1222">
          <cell r="A1222" t="str">
            <v>SALMON CREEK 1101569894</v>
          </cell>
          <cell r="B1222" t="str">
            <v>043161101</v>
          </cell>
        </row>
        <row r="1223">
          <cell r="A1223" t="str">
            <v>SALMON CREEK 1101CB</v>
          </cell>
          <cell r="B1223" t="str">
            <v>043161101</v>
          </cell>
        </row>
        <row r="1224">
          <cell r="A1224" t="str">
            <v>SALT SPRINGS 21011232</v>
          </cell>
          <cell r="B1224" t="str">
            <v>163692101</v>
          </cell>
        </row>
        <row r="1225">
          <cell r="A1225" t="str">
            <v>SALT SPRINGS 2102CB</v>
          </cell>
          <cell r="B1225" t="str">
            <v>163692102</v>
          </cell>
        </row>
        <row r="1226">
          <cell r="A1226" t="str">
            <v>SAN ARDO 1101650772</v>
          </cell>
          <cell r="B1226" t="str">
            <v>182191101</v>
          </cell>
        </row>
        <row r="1227">
          <cell r="A1227" t="str">
            <v>SAN ARDO 11027030</v>
          </cell>
          <cell r="B1227" t="str">
            <v>182191102</v>
          </cell>
        </row>
        <row r="1228">
          <cell r="A1228" t="str">
            <v>SAN ARDO 11027066</v>
          </cell>
          <cell r="B1228" t="str">
            <v>182191102</v>
          </cell>
        </row>
        <row r="1229">
          <cell r="A1229" t="str">
            <v>SAN ARDO 110294020</v>
          </cell>
          <cell r="B1229" t="str">
            <v>182191102</v>
          </cell>
        </row>
        <row r="1230">
          <cell r="A1230" t="str">
            <v>SAN BENITO 2101221165</v>
          </cell>
          <cell r="B1230" t="str">
            <v>182742101</v>
          </cell>
        </row>
        <row r="1231">
          <cell r="A1231" t="str">
            <v>SAN BENITO 21024914</v>
          </cell>
          <cell r="B1231" t="str">
            <v>182742102</v>
          </cell>
        </row>
        <row r="1232">
          <cell r="A1232" t="str">
            <v>SAN BRUNO 040387798</v>
          </cell>
          <cell r="B1232" t="str">
            <v>022700403</v>
          </cell>
        </row>
        <row r="1233">
          <cell r="A1233" t="str">
            <v>SAN CARLOS 0402CB</v>
          </cell>
          <cell r="B1233" t="str">
            <v>024180402</v>
          </cell>
        </row>
        <row r="1234">
          <cell r="A1234" t="str">
            <v>SAN CARLOS 0404CB</v>
          </cell>
          <cell r="B1234" t="str">
            <v>024180404</v>
          </cell>
        </row>
        <row r="1235">
          <cell r="A1235" t="str">
            <v>SAN CARLOS 1104699632</v>
          </cell>
          <cell r="B1235" t="str">
            <v>024181104</v>
          </cell>
        </row>
        <row r="1236">
          <cell r="A1236" t="str">
            <v>SAN CARLOS 11048942</v>
          </cell>
          <cell r="B1236" t="str">
            <v>024181104</v>
          </cell>
        </row>
        <row r="1237">
          <cell r="A1237" t="str">
            <v>SAN CARLOS 11049010</v>
          </cell>
          <cell r="B1237" t="str">
            <v>024181104</v>
          </cell>
        </row>
        <row r="1238">
          <cell r="A1238" t="str">
            <v>SAN JOAQUIN #2 1103157026</v>
          </cell>
          <cell r="B1238" t="str">
            <v>252521103</v>
          </cell>
        </row>
        <row r="1239">
          <cell r="A1239" t="str">
            <v>SAN JOAQUIN 110683170</v>
          </cell>
          <cell r="B1239" t="str">
            <v>252361106</v>
          </cell>
        </row>
        <row r="1240">
          <cell r="A1240" t="str">
            <v>SAN JOSE A 0403CB</v>
          </cell>
          <cell r="B1240" t="str">
            <v>082250403</v>
          </cell>
        </row>
        <row r="1241">
          <cell r="A1241" t="str">
            <v>SAN JOSE A 0405CB</v>
          </cell>
          <cell r="B1241" t="str">
            <v>082250405</v>
          </cell>
        </row>
        <row r="1242">
          <cell r="A1242" t="str">
            <v>SAN JOSE A 1111CB</v>
          </cell>
          <cell r="B1242" t="str">
            <v>082251111</v>
          </cell>
        </row>
        <row r="1243">
          <cell r="A1243" t="str">
            <v>SAN JOSE A 1112CB</v>
          </cell>
          <cell r="B1243" t="str">
            <v>082251112</v>
          </cell>
        </row>
        <row r="1244">
          <cell r="A1244" t="str">
            <v>SAN JOSE A 1113CB</v>
          </cell>
          <cell r="B1244" t="str">
            <v>082251113</v>
          </cell>
        </row>
        <row r="1245">
          <cell r="A1245" t="str">
            <v>SAN JOSE B 1104CB</v>
          </cell>
          <cell r="B1245" t="str">
            <v>082261104</v>
          </cell>
        </row>
        <row r="1246">
          <cell r="A1246" t="str">
            <v>SAN JOSE B 110769776</v>
          </cell>
          <cell r="B1246" t="str">
            <v>082261107</v>
          </cell>
        </row>
        <row r="1247">
          <cell r="A1247" t="str">
            <v>SAN JOSE B 1116CB</v>
          </cell>
          <cell r="B1247" t="str">
            <v>082261116</v>
          </cell>
        </row>
        <row r="1248">
          <cell r="A1248" t="str">
            <v>SAN LEANDRO U 1105MR803</v>
          </cell>
          <cell r="B1248" t="str">
            <v>013111105</v>
          </cell>
        </row>
        <row r="1249">
          <cell r="A1249" t="str">
            <v>SAN LEANDRO U 1106MR630</v>
          </cell>
          <cell r="B1249" t="str">
            <v>013111106</v>
          </cell>
        </row>
        <row r="1250">
          <cell r="A1250" t="str">
            <v>SAN LEANDRO U 1107MR596</v>
          </cell>
          <cell r="B1250" t="str">
            <v>013111107</v>
          </cell>
        </row>
        <row r="1251">
          <cell r="A1251" t="str">
            <v>SAN LEANDRO U 1110MR360</v>
          </cell>
          <cell r="B1251" t="str">
            <v>013111110</v>
          </cell>
        </row>
        <row r="1252">
          <cell r="A1252" t="str">
            <v>SAN LEANDRO U 1113CB</v>
          </cell>
          <cell r="B1252" t="str">
            <v>013111113</v>
          </cell>
        </row>
        <row r="1253">
          <cell r="A1253" t="str">
            <v>SAN LEANDRO U 1114MR545</v>
          </cell>
          <cell r="B1253" t="str">
            <v>013111114</v>
          </cell>
        </row>
        <row r="1254">
          <cell r="A1254" t="str">
            <v>SAN LUIS OBISPO 1102V98</v>
          </cell>
          <cell r="B1254" t="str">
            <v>182631102</v>
          </cell>
        </row>
        <row r="1255">
          <cell r="A1255" t="str">
            <v>SAN LUIS OBISPO 1105CB</v>
          </cell>
          <cell r="B1255" t="str">
            <v>182631105</v>
          </cell>
        </row>
        <row r="1256">
          <cell r="A1256" t="str">
            <v>SAN LUIS OBISPO 1107CB</v>
          </cell>
          <cell r="B1256" t="str">
            <v>182631107</v>
          </cell>
        </row>
        <row r="1257">
          <cell r="A1257" t="str">
            <v>SAN LUIS OBISPO 1107V58</v>
          </cell>
          <cell r="B1257" t="str">
            <v>182631107</v>
          </cell>
        </row>
        <row r="1258">
          <cell r="A1258" t="str">
            <v>SAN LUIS OBISPO 1108809986</v>
          </cell>
          <cell r="B1258" t="str">
            <v>182631108</v>
          </cell>
        </row>
        <row r="1259">
          <cell r="A1259" t="str">
            <v>SAN MATEO 2102CB</v>
          </cell>
          <cell r="B1259" t="str">
            <v>024192102</v>
          </cell>
        </row>
        <row r="1260">
          <cell r="A1260" t="str">
            <v>SAN RAFAEL 1101854822</v>
          </cell>
          <cell r="B1260" t="str">
            <v>042011101</v>
          </cell>
        </row>
        <row r="1261">
          <cell r="A1261" t="str">
            <v>SAN RAFAEL 1104717160</v>
          </cell>
          <cell r="B1261" t="str">
            <v>042011104</v>
          </cell>
        </row>
        <row r="1262">
          <cell r="A1262" t="str">
            <v>SAN RAFAEL 1104802</v>
          </cell>
          <cell r="B1262" t="str">
            <v>042011104</v>
          </cell>
        </row>
        <row r="1263">
          <cell r="A1263" t="str">
            <v>SAN RAFAEL 1104CB</v>
          </cell>
          <cell r="B1263" t="str">
            <v>042011104</v>
          </cell>
        </row>
        <row r="1264">
          <cell r="A1264" t="str">
            <v>SAN RAFAEL 1106618957</v>
          </cell>
          <cell r="B1264" t="str">
            <v>042011106</v>
          </cell>
        </row>
        <row r="1265">
          <cell r="A1265" t="str">
            <v>SAN RAFAEL 1106837</v>
          </cell>
          <cell r="B1265" t="str">
            <v>042011106</v>
          </cell>
        </row>
        <row r="1266">
          <cell r="A1266" t="str">
            <v>SAN RAFAEL 11071415</v>
          </cell>
          <cell r="B1266" t="str">
            <v>042011107</v>
          </cell>
        </row>
        <row r="1267">
          <cell r="A1267" t="str">
            <v>SAN RAFAEL 11073323</v>
          </cell>
          <cell r="B1267" t="str">
            <v>042011107</v>
          </cell>
        </row>
        <row r="1268">
          <cell r="A1268" t="str">
            <v>SAN RAFAEL 110863598</v>
          </cell>
          <cell r="B1268" t="str">
            <v>042011108</v>
          </cell>
        </row>
        <row r="1269">
          <cell r="A1269" t="str">
            <v>SAN RAFAEL 1108CB</v>
          </cell>
          <cell r="B1269" t="str">
            <v>042011108</v>
          </cell>
        </row>
        <row r="1270">
          <cell r="A1270" t="str">
            <v>SAN RAMON 2103CB</v>
          </cell>
          <cell r="B1270" t="str">
            <v>014232103</v>
          </cell>
        </row>
        <row r="1271">
          <cell r="A1271" t="str">
            <v>SAN RAMON 2104MR376</v>
          </cell>
          <cell r="B1271" t="str">
            <v>014232104</v>
          </cell>
        </row>
        <row r="1272">
          <cell r="A1272" t="str">
            <v>SAN RAMON 2107MR284</v>
          </cell>
          <cell r="B1272" t="str">
            <v>014232107</v>
          </cell>
        </row>
        <row r="1273">
          <cell r="A1273" t="str">
            <v>SAN RAMON 2108CB</v>
          </cell>
          <cell r="B1273" t="str">
            <v>014232108</v>
          </cell>
        </row>
        <row r="1274">
          <cell r="A1274" t="str">
            <v>SAN RAMON 2111CB</v>
          </cell>
          <cell r="B1274" t="str">
            <v>014232111</v>
          </cell>
        </row>
        <row r="1275">
          <cell r="A1275" t="str">
            <v>SAN RAMON 2116CB</v>
          </cell>
          <cell r="B1275" t="str">
            <v>014232116</v>
          </cell>
        </row>
        <row r="1276">
          <cell r="A1276" t="str">
            <v>SAND CREEK 110345190</v>
          </cell>
          <cell r="B1276" t="str">
            <v>254601103</v>
          </cell>
        </row>
        <row r="1277">
          <cell r="A1277" t="str">
            <v>SAND CREEK 11037823F</v>
          </cell>
          <cell r="B1277" t="str">
            <v>254601103</v>
          </cell>
        </row>
        <row r="1278">
          <cell r="A1278" t="str">
            <v>SAND CREEK 110397354</v>
          </cell>
          <cell r="B1278" t="str">
            <v>254601103</v>
          </cell>
        </row>
        <row r="1279">
          <cell r="A1279" t="str">
            <v>SANGER 1106802310</v>
          </cell>
          <cell r="B1279" t="str">
            <v>252351106</v>
          </cell>
        </row>
        <row r="1280">
          <cell r="A1280" t="str">
            <v>SANGER 110892484</v>
          </cell>
          <cell r="B1280" t="str">
            <v>252351108</v>
          </cell>
        </row>
        <row r="1281">
          <cell r="A1281" t="str">
            <v>SANGER 1112CB</v>
          </cell>
          <cell r="B1281" t="str">
            <v>252351112</v>
          </cell>
        </row>
        <row r="1282">
          <cell r="A1282" t="str">
            <v>SANGER 1114CB</v>
          </cell>
          <cell r="B1282" t="str">
            <v>252351114</v>
          </cell>
        </row>
        <row r="1283">
          <cell r="A1283" t="str">
            <v>SANGER 111888052</v>
          </cell>
          <cell r="B1283" t="str">
            <v>252351118</v>
          </cell>
        </row>
        <row r="1284">
          <cell r="A1284" t="str">
            <v>SANTA NELLA 11017200</v>
          </cell>
          <cell r="B1284" t="str">
            <v>254051101</v>
          </cell>
        </row>
        <row r="1285">
          <cell r="A1285" t="str">
            <v>SANTA NELLA 1101CUS8000</v>
          </cell>
          <cell r="B1285" t="str">
            <v>254051101</v>
          </cell>
        </row>
        <row r="1286">
          <cell r="A1286" t="str">
            <v>SANTA NELLA 1104611232</v>
          </cell>
          <cell r="B1286" t="str">
            <v>254051104</v>
          </cell>
        </row>
        <row r="1287">
          <cell r="A1287" t="str">
            <v>SANTA NELLA 1104CB</v>
          </cell>
          <cell r="B1287" t="str">
            <v>254051104</v>
          </cell>
        </row>
        <row r="1288">
          <cell r="A1288" t="str">
            <v>SANTA RITA 11023560</v>
          </cell>
          <cell r="B1288" t="str">
            <v>253541102</v>
          </cell>
        </row>
        <row r="1289">
          <cell r="A1289" t="str">
            <v>SANTA RITA 11029930</v>
          </cell>
          <cell r="B1289" t="str">
            <v>253541102</v>
          </cell>
        </row>
        <row r="1290">
          <cell r="A1290" t="str">
            <v>SANTA RITA 11053520</v>
          </cell>
          <cell r="B1290" t="str">
            <v>253541105</v>
          </cell>
        </row>
        <row r="1291">
          <cell r="A1291" t="str">
            <v>SANTA ROSA A 1101138498</v>
          </cell>
          <cell r="B1291" t="str">
            <v>042151101</v>
          </cell>
        </row>
        <row r="1292">
          <cell r="A1292" t="str">
            <v>SANTA ROSA A 1105390</v>
          </cell>
          <cell r="B1292" t="str">
            <v>042151105</v>
          </cell>
        </row>
        <row r="1293">
          <cell r="A1293" t="str">
            <v>SANTA ROSA A 1107CB</v>
          </cell>
          <cell r="B1293" t="str">
            <v>042151107</v>
          </cell>
        </row>
        <row r="1294">
          <cell r="A1294" t="str">
            <v>SANTA ROSA A 1108409621</v>
          </cell>
          <cell r="B1294" t="str">
            <v>042151108</v>
          </cell>
        </row>
        <row r="1295">
          <cell r="A1295" t="str">
            <v>SANTA ROSA A 111095984</v>
          </cell>
          <cell r="B1295" t="str">
            <v>042151110</v>
          </cell>
        </row>
        <row r="1296">
          <cell r="A1296" t="str">
            <v>SANTA ROSA A 1111147198</v>
          </cell>
          <cell r="B1296" t="str">
            <v>042151111</v>
          </cell>
        </row>
        <row r="1297">
          <cell r="A1297" t="str">
            <v>SANTA ROSA A 111199050</v>
          </cell>
          <cell r="B1297" t="str">
            <v>042151111</v>
          </cell>
        </row>
        <row r="1298">
          <cell r="A1298" t="str">
            <v>SANTA YNEZ 1101CB</v>
          </cell>
          <cell r="B1298" t="str">
            <v>182721101</v>
          </cell>
        </row>
        <row r="1299">
          <cell r="A1299" t="str">
            <v>SARATOGA 1103LC82</v>
          </cell>
          <cell r="B1299" t="str">
            <v>083371103</v>
          </cell>
        </row>
        <row r="1300">
          <cell r="A1300" t="str">
            <v>SARATOGA 1107899344</v>
          </cell>
          <cell r="B1300" t="str">
            <v>083371107</v>
          </cell>
        </row>
        <row r="1301">
          <cell r="A1301" t="str">
            <v>SARATOGA 110860088</v>
          </cell>
          <cell r="B1301" t="str">
            <v>083371108</v>
          </cell>
        </row>
        <row r="1302">
          <cell r="A1302" t="str">
            <v>SARATOGA 11091024</v>
          </cell>
          <cell r="B1302" t="str">
            <v>083371109</v>
          </cell>
        </row>
        <row r="1303">
          <cell r="A1303" t="str">
            <v>SARATOGA 11108645</v>
          </cell>
          <cell r="B1303" t="str">
            <v>083371110</v>
          </cell>
        </row>
        <row r="1304">
          <cell r="A1304" t="str">
            <v>SARATOGA 1111XR538</v>
          </cell>
          <cell r="B1304" t="str">
            <v>083371111</v>
          </cell>
        </row>
        <row r="1305">
          <cell r="A1305" t="str">
            <v>SARATOGA 111319114</v>
          </cell>
          <cell r="B1305" t="str">
            <v>083371113</v>
          </cell>
        </row>
        <row r="1306">
          <cell r="A1306" t="str">
            <v>SARATOGA 1114XR420</v>
          </cell>
          <cell r="B1306" t="str">
            <v>083371114</v>
          </cell>
        </row>
        <row r="1307">
          <cell r="A1307" t="str">
            <v>SARATOGA 1115LC18</v>
          </cell>
          <cell r="B1307" t="str">
            <v>083371115</v>
          </cell>
        </row>
        <row r="1308">
          <cell r="A1308" t="str">
            <v>SAUSALITO 0402CB</v>
          </cell>
          <cell r="B1308" t="str">
            <v>042490402</v>
          </cell>
        </row>
        <row r="1309">
          <cell r="A1309" t="str">
            <v>SAUSALITO 1101CB</v>
          </cell>
          <cell r="B1309" t="str">
            <v>042491101</v>
          </cell>
        </row>
        <row r="1310">
          <cell r="A1310" t="str">
            <v>SAUSALITO 11021268</v>
          </cell>
          <cell r="B1310" t="str">
            <v>042491102</v>
          </cell>
        </row>
        <row r="1311">
          <cell r="A1311" t="str">
            <v>SAUSALITO 1102964592</v>
          </cell>
          <cell r="B1311" t="str">
            <v>042491102</v>
          </cell>
        </row>
        <row r="1312">
          <cell r="A1312" t="str">
            <v>SAUSALITO 1102CB</v>
          </cell>
          <cell r="B1312" t="str">
            <v>042491102</v>
          </cell>
        </row>
        <row r="1313">
          <cell r="A1313" t="str">
            <v>SCE TEJON TIE 1101CB</v>
          </cell>
          <cell r="B1313" t="str">
            <v>258191101</v>
          </cell>
        </row>
        <row r="1314">
          <cell r="A1314" t="str">
            <v>SCHINDLER 1110190384</v>
          </cell>
          <cell r="B1314" t="str">
            <v>252891110</v>
          </cell>
        </row>
        <row r="1315">
          <cell r="A1315" t="str">
            <v>SCHINDLER 111037306</v>
          </cell>
          <cell r="B1315" t="str">
            <v>252891110</v>
          </cell>
        </row>
        <row r="1316">
          <cell r="A1316" t="str">
            <v>SCHINDLER 111059862</v>
          </cell>
          <cell r="B1316" t="str">
            <v>252891110</v>
          </cell>
        </row>
        <row r="1317">
          <cell r="A1317" t="str">
            <v>SEMITROPIC 1110804864</v>
          </cell>
          <cell r="B1317" t="str">
            <v>252901110</v>
          </cell>
        </row>
        <row r="1318">
          <cell r="A1318" t="str">
            <v>SERRAMONTE 110346872</v>
          </cell>
          <cell r="B1318" t="str">
            <v>022861103</v>
          </cell>
        </row>
        <row r="1319">
          <cell r="A1319" t="str">
            <v>SERRAMONTE 110412705</v>
          </cell>
          <cell r="B1319" t="str">
            <v>022861104</v>
          </cell>
        </row>
        <row r="1320">
          <cell r="A1320" t="str">
            <v>SF E 11076461</v>
          </cell>
          <cell r="B1320" t="str">
            <v>022071107</v>
          </cell>
        </row>
        <row r="1321">
          <cell r="A1321" t="str">
            <v>SF G 0404CB</v>
          </cell>
          <cell r="B1321" t="str">
            <v>022090404</v>
          </cell>
        </row>
        <row r="1322">
          <cell r="A1322" t="str">
            <v>SF G 1102207276</v>
          </cell>
          <cell r="B1322" t="str">
            <v>022091102</v>
          </cell>
        </row>
        <row r="1323">
          <cell r="A1323" t="str">
            <v>SF H 110365488</v>
          </cell>
          <cell r="B1323" t="str">
            <v>022101103</v>
          </cell>
        </row>
        <row r="1324">
          <cell r="A1324" t="str">
            <v>SF H 110388014</v>
          </cell>
          <cell r="B1324" t="str">
            <v>022101103</v>
          </cell>
        </row>
        <row r="1325">
          <cell r="A1325" t="str">
            <v>SF H 1103CB</v>
          </cell>
          <cell r="B1325" t="str">
            <v>022101103</v>
          </cell>
        </row>
        <row r="1326">
          <cell r="A1326" t="str">
            <v>SF H 11066955</v>
          </cell>
          <cell r="B1326" t="str">
            <v>022101106</v>
          </cell>
        </row>
        <row r="1327">
          <cell r="A1327" t="str">
            <v>SF H 110713525</v>
          </cell>
          <cell r="B1327" t="str">
            <v>022101107</v>
          </cell>
        </row>
        <row r="1328">
          <cell r="A1328" t="str">
            <v>SF H 1107343268</v>
          </cell>
          <cell r="B1328" t="str">
            <v>022101107</v>
          </cell>
        </row>
        <row r="1329">
          <cell r="A1329" t="str">
            <v>SF H 110839004</v>
          </cell>
          <cell r="B1329" t="str">
            <v>022101108</v>
          </cell>
        </row>
        <row r="1330">
          <cell r="A1330" t="str">
            <v>SF H 110877020</v>
          </cell>
          <cell r="B1330" t="str">
            <v>022101108</v>
          </cell>
        </row>
        <row r="1331">
          <cell r="A1331" t="str">
            <v>SF H 1232CB</v>
          </cell>
          <cell r="B1331" t="str">
            <v>022101232</v>
          </cell>
        </row>
        <row r="1332">
          <cell r="A1332" t="str">
            <v>SF H 1236CB</v>
          </cell>
          <cell r="B1332" t="str">
            <v>022101236</v>
          </cell>
        </row>
        <row r="1333">
          <cell r="A1333" t="str">
            <v>SF J 0002CB</v>
          </cell>
          <cell r="B1333" t="str">
            <v>022220002</v>
          </cell>
        </row>
        <row r="1334">
          <cell r="A1334" t="str">
            <v>SF J 1101CB</v>
          </cell>
          <cell r="B1334" t="str">
            <v>022221101</v>
          </cell>
        </row>
        <row r="1335">
          <cell r="A1335" t="str">
            <v>SF J 1103CB</v>
          </cell>
          <cell r="B1335" t="str">
            <v>022221103</v>
          </cell>
        </row>
        <row r="1336">
          <cell r="A1336" t="str">
            <v>SF K 0409CB</v>
          </cell>
          <cell r="B1336" t="str">
            <v>022130409</v>
          </cell>
        </row>
        <row r="1337">
          <cell r="A1337" t="str">
            <v>SF K 0410CB</v>
          </cell>
          <cell r="B1337" t="str">
            <v>022130410</v>
          </cell>
        </row>
        <row r="1338">
          <cell r="A1338" t="str">
            <v>SF L 0402CB</v>
          </cell>
          <cell r="B1338" t="str">
            <v>022260402</v>
          </cell>
        </row>
        <row r="1339">
          <cell r="A1339" t="str">
            <v>SF L 0408CB</v>
          </cell>
          <cell r="B1339" t="str">
            <v>022260408</v>
          </cell>
        </row>
        <row r="1340">
          <cell r="A1340" t="str">
            <v>SF L 110182980</v>
          </cell>
          <cell r="B1340" t="str">
            <v>022261101</v>
          </cell>
        </row>
        <row r="1341">
          <cell r="A1341" t="str">
            <v>SF L 110299986</v>
          </cell>
          <cell r="B1341" t="str">
            <v>022261102</v>
          </cell>
        </row>
        <row r="1342">
          <cell r="A1342" t="str">
            <v>SF L 1102CB</v>
          </cell>
          <cell r="B1342" t="str">
            <v>022261102</v>
          </cell>
        </row>
        <row r="1343">
          <cell r="A1343" t="str">
            <v>SF N 0403CB</v>
          </cell>
          <cell r="B1343" t="str">
            <v>022280403</v>
          </cell>
        </row>
        <row r="1344">
          <cell r="A1344" t="str">
            <v>SF N 040671068</v>
          </cell>
          <cell r="B1344" t="str">
            <v>022280406</v>
          </cell>
        </row>
        <row r="1345">
          <cell r="A1345" t="str">
            <v>SF N 0406CB</v>
          </cell>
          <cell r="B1345" t="str">
            <v>022280406</v>
          </cell>
        </row>
        <row r="1346">
          <cell r="A1346" t="str">
            <v>SF N 1101CB</v>
          </cell>
          <cell r="B1346" t="str">
            <v>022281101</v>
          </cell>
        </row>
        <row r="1347">
          <cell r="A1347" t="str">
            <v>SHADY GLEN 1101100230</v>
          </cell>
          <cell r="B1347" t="str">
            <v>152431101</v>
          </cell>
        </row>
        <row r="1348">
          <cell r="A1348" t="str">
            <v>SHAFTER 1101CB</v>
          </cell>
          <cell r="B1348" t="str">
            <v>253651101</v>
          </cell>
        </row>
        <row r="1349">
          <cell r="A1349" t="str">
            <v>SHAFTER 110266660</v>
          </cell>
          <cell r="B1349" t="str">
            <v>253651102</v>
          </cell>
        </row>
        <row r="1350">
          <cell r="A1350" t="str">
            <v>SHAFTER 1102CB</v>
          </cell>
          <cell r="B1350" t="str">
            <v>253651102</v>
          </cell>
        </row>
        <row r="1351">
          <cell r="A1351" t="str">
            <v>SHAFTER 1111CB</v>
          </cell>
          <cell r="B1351" t="str">
            <v>253651111</v>
          </cell>
        </row>
        <row r="1352">
          <cell r="A1352" t="str">
            <v>SHEPHERD 2111443696</v>
          </cell>
          <cell r="B1352" t="str">
            <v>252062111</v>
          </cell>
        </row>
        <row r="1353">
          <cell r="A1353" t="str">
            <v>SHEPHERD 2111537008</v>
          </cell>
          <cell r="B1353" t="str">
            <v>252062111</v>
          </cell>
        </row>
        <row r="1354">
          <cell r="A1354" t="str">
            <v>SHEPHERD 2112R1743</v>
          </cell>
          <cell r="B1354" t="str">
            <v>252062112</v>
          </cell>
        </row>
        <row r="1355">
          <cell r="A1355" t="str">
            <v>SHINGLE SPRINGS 210511162</v>
          </cell>
          <cell r="B1355" t="str">
            <v>153652105</v>
          </cell>
        </row>
        <row r="1356">
          <cell r="A1356" t="str">
            <v>SHINGLE SPRINGS 210851476</v>
          </cell>
          <cell r="B1356" t="str">
            <v>153652108</v>
          </cell>
        </row>
        <row r="1357">
          <cell r="A1357" t="str">
            <v>SHINGLE SPRINGS 2108CB</v>
          </cell>
          <cell r="B1357" t="str">
            <v>153652108</v>
          </cell>
        </row>
        <row r="1358">
          <cell r="A1358" t="str">
            <v>SIGNETICS 1101CB</v>
          </cell>
          <cell r="B1358" t="str">
            <v>083791101</v>
          </cell>
        </row>
        <row r="1359">
          <cell r="A1359" t="str">
            <v>SILVERADO 2102922022</v>
          </cell>
          <cell r="B1359" t="str">
            <v>043432102</v>
          </cell>
        </row>
        <row r="1360">
          <cell r="A1360" t="str">
            <v>SILVERADO 2103315138</v>
          </cell>
          <cell r="B1360" t="str">
            <v>043432103</v>
          </cell>
        </row>
        <row r="1361">
          <cell r="A1361" t="str">
            <v>SILVERADO 2103403102</v>
          </cell>
          <cell r="B1361" t="str">
            <v>043432103</v>
          </cell>
        </row>
        <row r="1362">
          <cell r="A1362" t="str">
            <v>SILVERADO 2103CB</v>
          </cell>
          <cell r="B1362" t="str">
            <v>043432103</v>
          </cell>
        </row>
        <row r="1363">
          <cell r="A1363" t="str">
            <v>SILVERADO 2104371746</v>
          </cell>
          <cell r="B1363" t="str">
            <v>043432104</v>
          </cell>
        </row>
        <row r="1364">
          <cell r="A1364" t="str">
            <v>SILVERADO 210437632</v>
          </cell>
          <cell r="B1364" t="str">
            <v>043432104</v>
          </cell>
        </row>
        <row r="1365">
          <cell r="A1365" t="str">
            <v>SILVERADO 2104515946</v>
          </cell>
          <cell r="B1365" t="str">
            <v>043432104</v>
          </cell>
        </row>
        <row r="1366">
          <cell r="A1366" t="str">
            <v>SILVERADO 2104632</v>
          </cell>
          <cell r="B1366" t="str">
            <v>043432104</v>
          </cell>
        </row>
        <row r="1367">
          <cell r="A1367" t="str">
            <v>SILVERADO 2104708</v>
          </cell>
          <cell r="B1367" t="str">
            <v>043432104</v>
          </cell>
        </row>
        <row r="1368">
          <cell r="A1368" t="str">
            <v>SILVERADO 2104940</v>
          </cell>
          <cell r="B1368" t="str">
            <v>043432104</v>
          </cell>
        </row>
        <row r="1369">
          <cell r="A1369" t="str">
            <v>SILVERADO 2105309298</v>
          </cell>
          <cell r="B1369" t="str">
            <v>043432105</v>
          </cell>
        </row>
        <row r="1370">
          <cell r="A1370" t="str">
            <v>SILVERADO 2105658898</v>
          </cell>
          <cell r="B1370" t="str">
            <v>043432105</v>
          </cell>
        </row>
        <row r="1371">
          <cell r="A1371" t="str">
            <v>SISQUOC 1103858898</v>
          </cell>
          <cell r="B1371" t="str">
            <v>182811103</v>
          </cell>
        </row>
        <row r="1372">
          <cell r="A1372" t="str">
            <v>SKAGGS ISLAND 1101CB</v>
          </cell>
          <cell r="B1372" t="str">
            <v>043341101</v>
          </cell>
        </row>
        <row r="1373">
          <cell r="A1373" t="str">
            <v>SMYRNA 1105238156</v>
          </cell>
          <cell r="B1373" t="str">
            <v>253551105</v>
          </cell>
        </row>
        <row r="1374">
          <cell r="A1374" t="str">
            <v>SMYRNA 110538778</v>
          </cell>
          <cell r="B1374" t="str">
            <v>253551105</v>
          </cell>
        </row>
        <row r="1375">
          <cell r="A1375" t="str">
            <v>SMYRNA 11061200</v>
          </cell>
          <cell r="B1375" t="str">
            <v>253551106</v>
          </cell>
        </row>
        <row r="1376">
          <cell r="A1376" t="str">
            <v>SMYRNA 11064550</v>
          </cell>
          <cell r="B1376" t="str">
            <v>253551106</v>
          </cell>
        </row>
        <row r="1377">
          <cell r="A1377" t="str">
            <v>SNEATH LANE 110275844</v>
          </cell>
          <cell r="B1377" t="str">
            <v>022721102</v>
          </cell>
        </row>
        <row r="1378">
          <cell r="A1378" t="str">
            <v>SOBRANTE 1101L534R</v>
          </cell>
          <cell r="B1378" t="str">
            <v>014671101</v>
          </cell>
        </row>
        <row r="1379">
          <cell r="A1379" t="str">
            <v>SOLEDAD 2101103180</v>
          </cell>
          <cell r="B1379" t="str">
            <v>182052101</v>
          </cell>
        </row>
        <row r="1380">
          <cell r="A1380" t="str">
            <v>SONOMA 110478372</v>
          </cell>
          <cell r="B1380" t="str">
            <v>042721104</v>
          </cell>
        </row>
        <row r="1381">
          <cell r="A1381" t="str">
            <v>SONOMA 1105404</v>
          </cell>
          <cell r="B1381" t="str">
            <v>042721105</v>
          </cell>
        </row>
        <row r="1382">
          <cell r="A1382" t="str">
            <v>SONOMA 1105CB</v>
          </cell>
          <cell r="B1382" t="str">
            <v>042721105</v>
          </cell>
        </row>
        <row r="1383">
          <cell r="A1383" t="str">
            <v>SONOMA 1106296492</v>
          </cell>
          <cell r="B1383" t="str">
            <v>042721106</v>
          </cell>
        </row>
        <row r="1384">
          <cell r="A1384" t="str">
            <v>SONOMA 1106746130</v>
          </cell>
          <cell r="B1384" t="str">
            <v>042721106</v>
          </cell>
        </row>
        <row r="1385">
          <cell r="A1385" t="str">
            <v>SONOMA 1107606</v>
          </cell>
          <cell r="B1385" t="str">
            <v>042721107</v>
          </cell>
        </row>
        <row r="1386">
          <cell r="A1386" t="str">
            <v>SPANSION 1101CB</v>
          </cell>
          <cell r="B1386" t="str">
            <v>083851101</v>
          </cell>
        </row>
        <row r="1387">
          <cell r="A1387" t="str">
            <v>SPENCE 1105CB</v>
          </cell>
          <cell r="B1387" t="str">
            <v>182201105</v>
          </cell>
        </row>
        <row r="1388">
          <cell r="A1388" t="str">
            <v>SPRING GAP 1702188426</v>
          </cell>
          <cell r="B1388" t="str">
            <v>162831702</v>
          </cell>
        </row>
        <row r="1389">
          <cell r="A1389" t="str">
            <v>SPRING GAP 17029690</v>
          </cell>
          <cell r="B1389" t="str">
            <v>162831702</v>
          </cell>
        </row>
        <row r="1390">
          <cell r="A1390" t="str">
            <v>STAFFORD 1102361952</v>
          </cell>
          <cell r="B1390" t="str">
            <v>043201102</v>
          </cell>
        </row>
        <row r="1391">
          <cell r="A1391" t="str">
            <v>STAGG 11019212</v>
          </cell>
          <cell r="B1391" t="str">
            <v>162421101</v>
          </cell>
        </row>
        <row r="1392">
          <cell r="A1392" t="str">
            <v>STAGG 21033362</v>
          </cell>
          <cell r="B1392" t="str">
            <v>162422103</v>
          </cell>
        </row>
        <row r="1393">
          <cell r="A1393" t="str">
            <v>STAGG 21056410</v>
          </cell>
          <cell r="B1393" t="str">
            <v>162422105</v>
          </cell>
        </row>
        <row r="1394">
          <cell r="A1394" t="str">
            <v>STAGG 2105CB</v>
          </cell>
          <cell r="B1394" t="str">
            <v>162422105</v>
          </cell>
        </row>
        <row r="1395">
          <cell r="A1395" t="str">
            <v>STAGG 21066650</v>
          </cell>
          <cell r="B1395" t="str">
            <v>162422106</v>
          </cell>
        </row>
        <row r="1396">
          <cell r="A1396" t="str">
            <v>STAGG 21077408</v>
          </cell>
          <cell r="B1396" t="str">
            <v>162422107</v>
          </cell>
        </row>
        <row r="1397">
          <cell r="A1397" t="str">
            <v>STAGG 210899882</v>
          </cell>
          <cell r="B1397" t="str">
            <v>162422108</v>
          </cell>
        </row>
        <row r="1398">
          <cell r="A1398" t="str">
            <v>STANISLAUS 1702L3151</v>
          </cell>
          <cell r="B1398" t="str">
            <v>162821702</v>
          </cell>
        </row>
        <row r="1399">
          <cell r="A1399" t="str">
            <v>STELLING 1104LC120</v>
          </cell>
          <cell r="B1399" t="str">
            <v>083481104</v>
          </cell>
        </row>
        <row r="1400">
          <cell r="A1400" t="str">
            <v>STELLING 1105CB</v>
          </cell>
          <cell r="B1400" t="str">
            <v>083481105</v>
          </cell>
        </row>
        <row r="1401">
          <cell r="A1401" t="str">
            <v>STELLING 1108CB</v>
          </cell>
          <cell r="B1401" t="str">
            <v>083481108</v>
          </cell>
        </row>
        <row r="1402">
          <cell r="A1402" t="str">
            <v>STILLWATER 110248952</v>
          </cell>
          <cell r="B1402" t="str">
            <v>103561102</v>
          </cell>
        </row>
        <row r="1403">
          <cell r="A1403" t="str">
            <v>STOCKDALE 110575600</v>
          </cell>
          <cell r="B1403" t="str">
            <v>254071105</v>
          </cell>
        </row>
        <row r="1404">
          <cell r="A1404" t="str">
            <v>STOCKDALE 21081736</v>
          </cell>
          <cell r="B1404" t="str">
            <v>254072108</v>
          </cell>
        </row>
        <row r="1405">
          <cell r="A1405" t="str">
            <v>STOCKDALE 21104546</v>
          </cell>
          <cell r="B1405" t="str">
            <v>254072110</v>
          </cell>
        </row>
        <row r="1406">
          <cell r="A1406" t="str">
            <v>STOCKDALE 2113203905</v>
          </cell>
          <cell r="B1406" t="str">
            <v>254072113</v>
          </cell>
        </row>
        <row r="1407">
          <cell r="A1407" t="str">
            <v>STOCKTON A 0403CB</v>
          </cell>
          <cell r="B1407" t="str">
            <v>162370403</v>
          </cell>
        </row>
        <row r="1408">
          <cell r="A1408" t="str">
            <v>STOCKTON A 1102CB</v>
          </cell>
          <cell r="B1408" t="str">
            <v>162371102</v>
          </cell>
        </row>
        <row r="1409">
          <cell r="A1409" t="str">
            <v>STOCKTON A 1103CB</v>
          </cell>
          <cell r="B1409" t="str">
            <v>162371103</v>
          </cell>
        </row>
        <row r="1410">
          <cell r="A1410" t="str">
            <v>STOCKTON A 1106CB</v>
          </cell>
          <cell r="B1410" t="str">
            <v>162371106</v>
          </cell>
        </row>
        <row r="1411">
          <cell r="A1411" t="str">
            <v>STOCKTON A 110814708</v>
          </cell>
          <cell r="B1411" t="str">
            <v>162371108</v>
          </cell>
        </row>
        <row r="1412">
          <cell r="A1412" t="str">
            <v>STONE 1101XR470</v>
          </cell>
          <cell r="B1412" t="str">
            <v>083701101</v>
          </cell>
        </row>
        <row r="1413">
          <cell r="A1413" t="str">
            <v>STONE 1104CB</v>
          </cell>
          <cell r="B1413" t="str">
            <v>083701104</v>
          </cell>
        </row>
        <row r="1414">
          <cell r="A1414" t="str">
            <v>STONE 1104XR410</v>
          </cell>
          <cell r="B1414" t="str">
            <v>083701104</v>
          </cell>
        </row>
        <row r="1415">
          <cell r="A1415" t="str">
            <v>STONE 110995808</v>
          </cell>
          <cell r="B1415" t="str">
            <v>083701109</v>
          </cell>
        </row>
        <row r="1416">
          <cell r="A1416" t="str">
            <v>STONE CORRAL 11087592F</v>
          </cell>
          <cell r="B1416" t="str">
            <v>252921108</v>
          </cell>
        </row>
        <row r="1417">
          <cell r="A1417" t="str">
            <v>STONE CORRAL 111075288</v>
          </cell>
          <cell r="B1417" t="str">
            <v>252921110</v>
          </cell>
        </row>
        <row r="1418">
          <cell r="A1418" t="str">
            <v>STOREY 1107CB</v>
          </cell>
          <cell r="B1418" t="str">
            <v>254611107</v>
          </cell>
        </row>
        <row r="1419">
          <cell r="A1419" t="str">
            <v>STOREY 1108191286</v>
          </cell>
          <cell r="B1419" t="str">
            <v>254611108</v>
          </cell>
        </row>
        <row r="1420">
          <cell r="A1420" t="str">
            <v>STOREY 110838522</v>
          </cell>
          <cell r="B1420" t="str">
            <v>254611108</v>
          </cell>
        </row>
        <row r="1421">
          <cell r="A1421" t="str">
            <v>STOREY 110921859</v>
          </cell>
          <cell r="B1421" t="str">
            <v>254611109</v>
          </cell>
        </row>
        <row r="1422">
          <cell r="A1422" t="str">
            <v>STOREY 11095140</v>
          </cell>
          <cell r="B1422" t="str">
            <v>254611109</v>
          </cell>
        </row>
        <row r="1423">
          <cell r="A1423" t="str">
            <v>STOREY 11096250</v>
          </cell>
          <cell r="B1423" t="str">
            <v>254611109</v>
          </cell>
        </row>
        <row r="1424">
          <cell r="A1424" t="str">
            <v>STROUD 1104CB</v>
          </cell>
          <cell r="B1424" t="str">
            <v>253661104</v>
          </cell>
        </row>
        <row r="1425">
          <cell r="A1425" t="str">
            <v>STUART 0401CB</v>
          </cell>
          <cell r="B1425" t="str">
            <v>013840401</v>
          </cell>
        </row>
        <row r="1426">
          <cell r="A1426" t="str">
            <v>SUISUN 1103CB</v>
          </cell>
          <cell r="B1426" t="str">
            <v>062131103</v>
          </cell>
        </row>
        <row r="1427">
          <cell r="A1427" t="str">
            <v>SUISUN 110447404</v>
          </cell>
          <cell r="B1427" t="str">
            <v>062131104</v>
          </cell>
        </row>
        <row r="1428">
          <cell r="A1428" t="str">
            <v>SUISUN 1105CB</v>
          </cell>
          <cell r="B1428" t="str">
            <v>062131105</v>
          </cell>
        </row>
        <row r="1429">
          <cell r="A1429" t="str">
            <v>SUISUN 1111CB</v>
          </cell>
          <cell r="B1429" t="str">
            <v>062131111</v>
          </cell>
        </row>
        <row r="1430">
          <cell r="A1430" t="str">
            <v>SUMMIT 110147786</v>
          </cell>
          <cell r="B1430" t="str">
            <v>152591101</v>
          </cell>
        </row>
        <row r="1431">
          <cell r="A1431" t="str">
            <v>SUNOL 1101MR387</v>
          </cell>
          <cell r="B1431" t="str">
            <v>014241101</v>
          </cell>
        </row>
        <row r="1432">
          <cell r="A1432" t="str">
            <v>SUNOL 1101MR650</v>
          </cell>
          <cell r="B1432" t="str">
            <v>014241101</v>
          </cell>
        </row>
        <row r="1433">
          <cell r="A1433" t="str">
            <v>SWIFT 2107XR086</v>
          </cell>
          <cell r="B1433" t="str">
            <v>083392107</v>
          </cell>
        </row>
        <row r="1434">
          <cell r="A1434" t="str">
            <v>SWIFT 2107XR102</v>
          </cell>
          <cell r="B1434" t="str">
            <v>083392107</v>
          </cell>
        </row>
        <row r="1435">
          <cell r="A1435" t="str">
            <v>SWIFT 2110CB</v>
          </cell>
          <cell r="B1435" t="str">
            <v>083392110</v>
          </cell>
        </row>
        <row r="1436">
          <cell r="A1436" t="str">
            <v>SWIFT 2110XR254</v>
          </cell>
          <cell r="B1436" t="str">
            <v>083392110</v>
          </cell>
        </row>
        <row r="1437">
          <cell r="A1437" t="str">
            <v>SWIFT 2111XR314</v>
          </cell>
          <cell r="B1437" t="str">
            <v>083392111</v>
          </cell>
        </row>
        <row r="1438">
          <cell r="A1438" t="str">
            <v>SYCAMORE CREEK 11051763</v>
          </cell>
          <cell r="B1438" t="str">
            <v>102971105</v>
          </cell>
        </row>
        <row r="1439">
          <cell r="A1439" t="str">
            <v>SYCAMORE CREEK 11055315</v>
          </cell>
          <cell r="B1439" t="str">
            <v>102971105</v>
          </cell>
        </row>
        <row r="1440">
          <cell r="A1440" t="str">
            <v>SYCAMORE CREEK 1111592100</v>
          </cell>
          <cell r="B1440" t="str">
            <v>102971111</v>
          </cell>
        </row>
        <row r="1441">
          <cell r="A1441" t="str">
            <v>SYCAMORE CREEK 1111CB</v>
          </cell>
          <cell r="B1441" t="str">
            <v>102971111</v>
          </cell>
        </row>
        <row r="1442">
          <cell r="A1442" t="str">
            <v>TAFT 110189056</v>
          </cell>
          <cell r="B1442" t="str">
            <v>252081101</v>
          </cell>
        </row>
        <row r="1443">
          <cell r="A1443" t="str">
            <v>TAFT 1101CB</v>
          </cell>
          <cell r="B1443" t="str">
            <v>252081101</v>
          </cell>
        </row>
        <row r="1444">
          <cell r="A1444" t="str">
            <v>TAFT 11033068</v>
          </cell>
          <cell r="B1444" t="str">
            <v>252081103</v>
          </cell>
        </row>
        <row r="1445">
          <cell r="A1445" t="str">
            <v>TARAVAL 0401CB</v>
          </cell>
          <cell r="B1445" t="str">
            <v>022500401</v>
          </cell>
        </row>
        <row r="1446">
          <cell r="A1446" t="str">
            <v>TARAVAL 0402CB</v>
          </cell>
          <cell r="B1446" t="str">
            <v>022500402</v>
          </cell>
        </row>
        <row r="1447">
          <cell r="A1447" t="str">
            <v>TARAVAL 0403CB</v>
          </cell>
          <cell r="B1447" t="str">
            <v>022500403</v>
          </cell>
        </row>
        <row r="1448">
          <cell r="A1448" t="str">
            <v>TASSAJARA 2103557000</v>
          </cell>
          <cell r="B1448" t="str">
            <v>014662103</v>
          </cell>
        </row>
        <row r="1449">
          <cell r="A1449" t="str">
            <v>TASSAJARA 210419042</v>
          </cell>
          <cell r="B1449" t="str">
            <v>014662104</v>
          </cell>
        </row>
        <row r="1450">
          <cell r="A1450" t="str">
            <v>TASSAJARA 2108954811</v>
          </cell>
          <cell r="B1450" t="str">
            <v>014662108</v>
          </cell>
        </row>
        <row r="1451">
          <cell r="A1451" t="str">
            <v>TASSAJARA 2113MR280</v>
          </cell>
          <cell r="B1451" t="str">
            <v>014662113</v>
          </cell>
        </row>
        <row r="1452">
          <cell r="A1452" t="str">
            <v>TEJON 11023751</v>
          </cell>
          <cell r="B1452" t="str">
            <v>252931102</v>
          </cell>
        </row>
        <row r="1453">
          <cell r="A1453" t="str">
            <v>TEJON 11023760</v>
          </cell>
          <cell r="B1453" t="str">
            <v>252931102</v>
          </cell>
        </row>
        <row r="1454">
          <cell r="A1454" t="str">
            <v>TEJON 1102CB</v>
          </cell>
          <cell r="B1454" t="str">
            <v>252931102</v>
          </cell>
        </row>
        <row r="1455">
          <cell r="A1455" t="str">
            <v>TEJON 11032280</v>
          </cell>
          <cell r="B1455" t="str">
            <v>252931103</v>
          </cell>
        </row>
        <row r="1456">
          <cell r="A1456" t="str">
            <v>TEJON 1103CB</v>
          </cell>
          <cell r="B1456" t="str">
            <v>252931103</v>
          </cell>
        </row>
        <row r="1457">
          <cell r="A1457" t="str">
            <v>TEMBLOR 11043013</v>
          </cell>
          <cell r="B1457" t="str">
            <v>252551104</v>
          </cell>
        </row>
        <row r="1458">
          <cell r="A1458" t="str">
            <v>TEMPLETON 2109313404</v>
          </cell>
          <cell r="B1458" t="str">
            <v>183052109</v>
          </cell>
        </row>
        <row r="1459">
          <cell r="A1459" t="str">
            <v>TEMPLETON 21097049</v>
          </cell>
          <cell r="B1459" t="str">
            <v>183052109</v>
          </cell>
        </row>
        <row r="1460">
          <cell r="A1460" t="str">
            <v>TEMPLETON 2109P14</v>
          </cell>
          <cell r="B1460" t="str">
            <v>183052109</v>
          </cell>
        </row>
        <row r="1461">
          <cell r="A1461" t="str">
            <v>TEMPLETON 2109P68</v>
          </cell>
          <cell r="B1461" t="str">
            <v>183052109</v>
          </cell>
        </row>
        <row r="1462">
          <cell r="A1462" t="str">
            <v>TEMPLETON 2109R78</v>
          </cell>
          <cell r="B1462" t="str">
            <v>183052109</v>
          </cell>
        </row>
        <row r="1463">
          <cell r="A1463" t="str">
            <v>TEMPLETON 2111R76</v>
          </cell>
          <cell r="B1463" t="str">
            <v>183052111</v>
          </cell>
        </row>
        <row r="1464">
          <cell r="A1464" t="str">
            <v>TEMPLETON 2112238418</v>
          </cell>
          <cell r="B1464" t="str">
            <v>183052112</v>
          </cell>
        </row>
        <row r="1465">
          <cell r="A1465" t="str">
            <v>TEMPLETON 2112R28</v>
          </cell>
          <cell r="B1465" t="str">
            <v>183052112</v>
          </cell>
        </row>
        <row r="1466">
          <cell r="A1466" t="str">
            <v>TEMPLETON 2113A32</v>
          </cell>
          <cell r="B1466" t="str">
            <v>183052113</v>
          </cell>
        </row>
        <row r="1467">
          <cell r="A1467" t="str">
            <v>TEMPLETON 2113R82</v>
          </cell>
          <cell r="B1467" t="str">
            <v>183052113</v>
          </cell>
        </row>
        <row r="1468">
          <cell r="A1468" t="str">
            <v>TEXACO EMIDIO 1101CB</v>
          </cell>
          <cell r="B1468" t="str">
            <v>255421101</v>
          </cell>
        </row>
        <row r="1469">
          <cell r="A1469" t="str">
            <v>TIDEWATER 21048937</v>
          </cell>
          <cell r="B1469" t="str">
            <v>014652104</v>
          </cell>
        </row>
        <row r="1470">
          <cell r="A1470" t="str">
            <v>TIDEWATER 2106C540R</v>
          </cell>
          <cell r="B1470" t="str">
            <v>014652106</v>
          </cell>
        </row>
        <row r="1471">
          <cell r="A1471" t="str">
            <v>TIDEWATER 210749626</v>
          </cell>
          <cell r="B1471" t="str">
            <v>014652107</v>
          </cell>
        </row>
        <row r="1472">
          <cell r="A1472" t="str">
            <v>TIDEWATER 2107CB</v>
          </cell>
          <cell r="B1472" t="str">
            <v>014652107</v>
          </cell>
        </row>
        <row r="1473">
          <cell r="A1473" t="str">
            <v>TIDEWATER 2107M517R</v>
          </cell>
          <cell r="B1473" t="str">
            <v>014652107</v>
          </cell>
        </row>
        <row r="1474">
          <cell r="A1474" t="str">
            <v>TIDEWATER 2109CB</v>
          </cell>
          <cell r="B1474" t="str">
            <v>014652109</v>
          </cell>
        </row>
        <row r="1475">
          <cell r="A1475" t="str">
            <v>TIVY VALLEY 1107599142</v>
          </cell>
          <cell r="B1475" t="str">
            <v>252941107</v>
          </cell>
        </row>
        <row r="1476">
          <cell r="A1476" t="str">
            <v>TIVY VALLEY 1107822606</v>
          </cell>
          <cell r="B1476" t="str">
            <v>252941107</v>
          </cell>
        </row>
        <row r="1477">
          <cell r="A1477" t="str">
            <v>TIVY VALLEY 1107CB</v>
          </cell>
          <cell r="B1477" t="str">
            <v>252941107</v>
          </cell>
        </row>
        <row r="1478">
          <cell r="A1478" t="str">
            <v>TRACY 1109CB</v>
          </cell>
          <cell r="B1478" t="str">
            <v>162881109</v>
          </cell>
        </row>
        <row r="1479">
          <cell r="A1479" t="str">
            <v>TRACY 111213998</v>
          </cell>
          <cell r="B1479" t="str">
            <v>162881112</v>
          </cell>
        </row>
        <row r="1480">
          <cell r="A1480" t="str">
            <v>TRES VIAS 11012618</v>
          </cell>
          <cell r="B1480" t="str">
            <v>103251101</v>
          </cell>
        </row>
        <row r="1481">
          <cell r="A1481" t="str">
            <v>TRES VIAS 110147580</v>
          </cell>
          <cell r="B1481" t="str">
            <v>103251101</v>
          </cell>
        </row>
        <row r="1482">
          <cell r="A1482" t="str">
            <v>TRIMBLE 2115CB</v>
          </cell>
          <cell r="B1482" t="str">
            <v>083802115</v>
          </cell>
        </row>
        <row r="1483">
          <cell r="A1483" t="str">
            <v>TRINIDAD 11013663</v>
          </cell>
          <cell r="B1483" t="str">
            <v>192231101</v>
          </cell>
        </row>
        <row r="1484">
          <cell r="A1484" t="str">
            <v>TRINIDAD 1101CB</v>
          </cell>
          <cell r="B1484" t="str">
            <v>192231101</v>
          </cell>
        </row>
        <row r="1485">
          <cell r="A1485" t="str">
            <v>TRINIDAD 110246990</v>
          </cell>
          <cell r="B1485" t="str">
            <v>192231102</v>
          </cell>
        </row>
        <row r="1486">
          <cell r="A1486" t="str">
            <v>TUDOR 11011236</v>
          </cell>
          <cell r="B1486" t="str">
            <v>153711101</v>
          </cell>
        </row>
        <row r="1487">
          <cell r="A1487" t="str">
            <v>TUDOR 11022298</v>
          </cell>
          <cell r="B1487" t="str">
            <v>153711102</v>
          </cell>
        </row>
        <row r="1488">
          <cell r="A1488" t="str">
            <v>TULARE LAKE 1104225890</v>
          </cell>
          <cell r="B1488" t="str">
            <v>252951104</v>
          </cell>
        </row>
        <row r="1489">
          <cell r="A1489" t="str">
            <v>TULARE LAKE 1104450344</v>
          </cell>
          <cell r="B1489" t="str">
            <v>252951104</v>
          </cell>
        </row>
        <row r="1490">
          <cell r="A1490" t="str">
            <v>TULARE LAKE 1106565102</v>
          </cell>
          <cell r="B1490" t="str">
            <v>252951106</v>
          </cell>
        </row>
        <row r="1491">
          <cell r="A1491" t="str">
            <v>TULUCAY 1101613014</v>
          </cell>
          <cell r="B1491" t="str">
            <v>042301101</v>
          </cell>
        </row>
        <row r="1492">
          <cell r="A1492" t="str">
            <v>TULUCAY 1101926496</v>
          </cell>
          <cell r="B1492" t="str">
            <v>042301101</v>
          </cell>
        </row>
        <row r="1493">
          <cell r="A1493" t="str">
            <v>TUPMAN 110375380</v>
          </cell>
          <cell r="B1493" t="str">
            <v>254561103</v>
          </cell>
        </row>
        <row r="1494">
          <cell r="A1494" t="str">
            <v>TUPMAN 1103CB</v>
          </cell>
          <cell r="B1494" t="str">
            <v>254561103</v>
          </cell>
        </row>
        <row r="1495">
          <cell r="A1495" t="str">
            <v>TWISSELMAN 1104CB</v>
          </cell>
          <cell r="B1495" t="str">
            <v>254401104</v>
          </cell>
        </row>
        <row r="1496">
          <cell r="A1496" t="str">
            <v>TWISSELMAN 21051139</v>
          </cell>
          <cell r="B1496" t="str">
            <v>254402105</v>
          </cell>
        </row>
        <row r="1497">
          <cell r="A1497" t="str">
            <v>TYLER 11041528</v>
          </cell>
          <cell r="B1497" t="str">
            <v>103571104</v>
          </cell>
        </row>
        <row r="1498">
          <cell r="A1498" t="str">
            <v>TYLER 1105CB</v>
          </cell>
          <cell r="B1498" t="str">
            <v>103571105</v>
          </cell>
        </row>
        <row r="1499">
          <cell r="A1499" t="str">
            <v>UKIAH 1111807988</v>
          </cell>
          <cell r="B1499" t="str">
            <v>042771111</v>
          </cell>
        </row>
        <row r="1500">
          <cell r="A1500" t="str">
            <v>UKIAH 1114408</v>
          </cell>
          <cell r="B1500" t="str">
            <v>042771114</v>
          </cell>
        </row>
        <row r="1501">
          <cell r="A1501" t="str">
            <v>UKIAH 111472990</v>
          </cell>
          <cell r="B1501" t="str">
            <v>042771114</v>
          </cell>
        </row>
        <row r="1502">
          <cell r="A1502" t="str">
            <v>UKIAH 1114911132</v>
          </cell>
          <cell r="B1502" t="str">
            <v>042771114</v>
          </cell>
        </row>
        <row r="1503">
          <cell r="A1503" t="str">
            <v>UKIAH 1114943840</v>
          </cell>
          <cell r="B1503" t="str">
            <v>042771114</v>
          </cell>
        </row>
        <row r="1504">
          <cell r="A1504" t="str">
            <v>UPPER LAKE 1101472084</v>
          </cell>
          <cell r="B1504" t="str">
            <v>042871101</v>
          </cell>
        </row>
        <row r="1505">
          <cell r="A1505" t="str">
            <v>UPPER LAKE 11016663</v>
          </cell>
          <cell r="B1505" t="str">
            <v>042871101</v>
          </cell>
        </row>
        <row r="1506">
          <cell r="A1506" t="str">
            <v>UPPER LAKE 110175370</v>
          </cell>
          <cell r="B1506" t="str">
            <v>042871101</v>
          </cell>
        </row>
        <row r="1507">
          <cell r="A1507" t="str">
            <v>VACA DIXON 1101126774</v>
          </cell>
          <cell r="B1507" t="str">
            <v>063591101</v>
          </cell>
        </row>
        <row r="1508">
          <cell r="A1508" t="str">
            <v>VACA DIXON 1102CB</v>
          </cell>
          <cell r="B1508" t="str">
            <v>063591102</v>
          </cell>
        </row>
        <row r="1509">
          <cell r="A1509" t="str">
            <v>VACA DIXON 11035602</v>
          </cell>
          <cell r="B1509" t="str">
            <v>063591103</v>
          </cell>
        </row>
        <row r="1510">
          <cell r="A1510" t="str">
            <v>VACA DIXON 1104CB</v>
          </cell>
          <cell r="B1510" t="str">
            <v>063591104</v>
          </cell>
        </row>
        <row r="1511">
          <cell r="A1511" t="str">
            <v>VACA DIXON 1105CB</v>
          </cell>
          <cell r="B1511" t="str">
            <v>063591105</v>
          </cell>
        </row>
        <row r="1512">
          <cell r="A1512" t="str">
            <v>VACA DIXON 110965548</v>
          </cell>
          <cell r="B1512" t="str">
            <v>063591109</v>
          </cell>
        </row>
        <row r="1513">
          <cell r="A1513" t="str">
            <v>VACAVILLE 1106CB</v>
          </cell>
          <cell r="B1513" t="str">
            <v>063601106</v>
          </cell>
        </row>
        <row r="1514">
          <cell r="A1514" t="str">
            <v>VACAVILLE 1107CB</v>
          </cell>
          <cell r="B1514" t="str">
            <v>063601107</v>
          </cell>
        </row>
        <row r="1515">
          <cell r="A1515" t="str">
            <v>VACAVILLE 1111CB</v>
          </cell>
          <cell r="B1515" t="str">
            <v>063601111</v>
          </cell>
        </row>
        <row r="1516">
          <cell r="A1516" t="str">
            <v>VALLEJO B 1101779</v>
          </cell>
          <cell r="B1516" t="str">
            <v>042451101</v>
          </cell>
        </row>
        <row r="1517">
          <cell r="A1517" t="str">
            <v>VALLEJO B 1102CB</v>
          </cell>
          <cell r="B1517" t="str">
            <v>042451102</v>
          </cell>
        </row>
        <row r="1518">
          <cell r="A1518" t="str">
            <v>VALLEY HOME 17029070</v>
          </cell>
          <cell r="B1518" t="str">
            <v>162981702</v>
          </cell>
        </row>
        <row r="1519">
          <cell r="A1519" t="str">
            <v>VALLEY HOME 1703CB</v>
          </cell>
          <cell r="B1519" t="str">
            <v>162981703</v>
          </cell>
        </row>
        <row r="1520">
          <cell r="A1520" t="str">
            <v>VALLEY VIEW 1105305072</v>
          </cell>
          <cell r="B1520" t="str">
            <v>014341105</v>
          </cell>
        </row>
        <row r="1521">
          <cell r="A1521" t="str">
            <v>VALLEY VIEW 1106CB</v>
          </cell>
          <cell r="B1521" t="str">
            <v>014341106</v>
          </cell>
        </row>
        <row r="1522">
          <cell r="A1522" t="str">
            <v>VASONA 1105LC88</v>
          </cell>
          <cell r="B1522" t="str">
            <v>083771105</v>
          </cell>
        </row>
        <row r="1523">
          <cell r="A1523" t="str">
            <v>VASONA 1108CB</v>
          </cell>
          <cell r="B1523" t="str">
            <v>083771108</v>
          </cell>
        </row>
        <row r="1524">
          <cell r="A1524" t="str">
            <v>VICTOR 110137012</v>
          </cell>
          <cell r="B1524" t="str">
            <v>163281101</v>
          </cell>
        </row>
        <row r="1525">
          <cell r="A1525" t="str">
            <v>VICTOR 110223754</v>
          </cell>
          <cell r="B1525" t="str">
            <v>163281102</v>
          </cell>
        </row>
        <row r="1526">
          <cell r="A1526" t="str">
            <v>VIEJO 22029100</v>
          </cell>
          <cell r="B1526" t="str">
            <v>182852202</v>
          </cell>
        </row>
        <row r="1527">
          <cell r="A1527" t="str">
            <v>VIEJO 220393964</v>
          </cell>
          <cell r="B1527" t="str">
            <v>182852203</v>
          </cell>
        </row>
        <row r="1528">
          <cell r="A1528" t="str">
            <v>VIEJO 2203947314</v>
          </cell>
          <cell r="B1528" t="str">
            <v>182852203</v>
          </cell>
        </row>
        <row r="1529">
          <cell r="A1529" t="str">
            <v>VIEJO 2203CB</v>
          </cell>
          <cell r="B1529" t="str">
            <v>182852203</v>
          </cell>
        </row>
        <row r="1530">
          <cell r="A1530" t="str">
            <v>VIERRA 1707CB</v>
          </cell>
          <cell r="B1530" t="str">
            <v>162701707</v>
          </cell>
        </row>
        <row r="1531">
          <cell r="A1531" t="str">
            <v>VINA 110198144</v>
          </cell>
          <cell r="B1531" t="str">
            <v>103581101</v>
          </cell>
        </row>
        <row r="1532">
          <cell r="A1532" t="str">
            <v>VINEYARD 2106CB</v>
          </cell>
          <cell r="B1532" t="str">
            <v>014502106</v>
          </cell>
        </row>
        <row r="1533">
          <cell r="A1533" t="str">
            <v>VINEYARD 2106MR168</v>
          </cell>
          <cell r="B1533" t="str">
            <v>014502106</v>
          </cell>
        </row>
        <row r="1534">
          <cell r="A1534" t="str">
            <v>VINEYARD 2107MR801</v>
          </cell>
          <cell r="B1534" t="str">
            <v>014502107</v>
          </cell>
        </row>
        <row r="1535">
          <cell r="A1535" t="str">
            <v>VINEYARD 2108MR696</v>
          </cell>
          <cell r="B1535" t="str">
            <v>014502108</v>
          </cell>
        </row>
        <row r="1536">
          <cell r="A1536" t="str">
            <v>VOLTA 110149742</v>
          </cell>
          <cell r="B1536" t="str">
            <v>102541101</v>
          </cell>
        </row>
        <row r="1537">
          <cell r="A1537" t="str">
            <v>VOLTA 110180454</v>
          </cell>
          <cell r="B1537" t="str">
            <v>102541101</v>
          </cell>
        </row>
        <row r="1538">
          <cell r="A1538" t="str">
            <v>VOLTA 1102453266</v>
          </cell>
          <cell r="B1538" t="str">
            <v>102541102</v>
          </cell>
        </row>
        <row r="1539">
          <cell r="A1539" t="str">
            <v>VOLTA 11029742</v>
          </cell>
          <cell r="B1539" t="str">
            <v>102541102</v>
          </cell>
        </row>
        <row r="1540">
          <cell r="A1540" t="str">
            <v>WAHTOKE 11087160</v>
          </cell>
          <cell r="B1540" t="str">
            <v>254531108</v>
          </cell>
        </row>
        <row r="1541">
          <cell r="A1541" t="str">
            <v>WAHTOKE 11087500</v>
          </cell>
          <cell r="B1541" t="str">
            <v>254531108</v>
          </cell>
        </row>
        <row r="1542">
          <cell r="A1542" t="str">
            <v>WAHTOKE 1110CB</v>
          </cell>
          <cell r="B1542" t="str">
            <v>254531110</v>
          </cell>
        </row>
        <row r="1543">
          <cell r="A1543" t="str">
            <v>WAHTOKE 1111267760</v>
          </cell>
          <cell r="B1543" t="str">
            <v>254531111</v>
          </cell>
        </row>
        <row r="1544">
          <cell r="A1544" t="str">
            <v>WALDO 0401CB</v>
          </cell>
          <cell r="B1544" t="str">
            <v>013350401</v>
          </cell>
        </row>
        <row r="1545">
          <cell r="A1545" t="str">
            <v>WALDO 0402258792</v>
          </cell>
          <cell r="B1545" t="str">
            <v>013350402</v>
          </cell>
        </row>
        <row r="1546">
          <cell r="A1546" t="str">
            <v>WASCO 1102223060</v>
          </cell>
          <cell r="B1546" t="str">
            <v>252961102</v>
          </cell>
        </row>
        <row r="1547">
          <cell r="A1547" t="str">
            <v>WATERLOO 110112970</v>
          </cell>
          <cell r="B1547" t="str">
            <v>163151101</v>
          </cell>
        </row>
        <row r="1548">
          <cell r="A1548" t="str">
            <v>WATERLOO 11022964</v>
          </cell>
          <cell r="B1548" t="str">
            <v>163151102</v>
          </cell>
        </row>
        <row r="1549">
          <cell r="A1549" t="str">
            <v>WATSONVILLE 21015306</v>
          </cell>
          <cell r="B1549" t="str">
            <v>083332101</v>
          </cell>
        </row>
        <row r="1550">
          <cell r="A1550" t="str">
            <v>WATSONVILLE 2101905574</v>
          </cell>
          <cell r="B1550" t="str">
            <v>083332101</v>
          </cell>
        </row>
        <row r="1551">
          <cell r="A1551" t="str">
            <v>WATSONVILLE 2101CB</v>
          </cell>
          <cell r="B1551" t="str">
            <v>083332101</v>
          </cell>
        </row>
        <row r="1552">
          <cell r="A1552" t="str">
            <v>WEBER 11092142</v>
          </cell>
          <cell r="B1552" t="str">
            <v>163481109</v>
          </cell>
        </row>
        <row r="1553">
          <cell r="A1553" t="str">
            <v>WEBER 111079480</v>
          </cell>
          <cell r="B1553" t="str">
            <v>163481110</v>
          </cell>
        </row>
        <row r="1554">
          <cell r="A1554" t="str">
            <v>WEEDPATCH 11014574</v>
          </cell>
          <cell r="B1554" t="str">
            <v>252971101</v>
          </cell>
        </row>
        <row r="1555">
          <cell r="A1555" t="str">
            <v>WEEDPATCH 110613390</v>
          </cell>
          <cell r="B1555" t="str">
            <v>252971106</v>
          </cell>
        </row>
        <row r="1556">
          <cell r="A1556" t="str">
            <v>WEST FRESNO 1101D3448</v>
          </cell>
          <cell r="B1556" t="str">
            <v>253731101</v>
          </cell>
        </row>
        <row r="1557">
          <cell r="A1557" t="str">
            <v>WEST FRESNO 1110CB</v>
          </cell>
          <cell r="B1557" t="str">
            <v>253731110</v>
          </cell>
        </row>
        <row r="1558">
          <cell r="A1558" t="str">
            <v>WEST FRESNO 111183387</v>
          </cell>
          <cell r="B1558" t="str">
            <v>253731111</v>
          </cell>
        </row>
        <row r="1559">
          <cell r="A1559" t="str">
            <v>WEST LANE 110161986</v>
          </cell>
          <cell r="B1559" t="str">
            <v>163621101</v>
          </cell>
        </row>
        <row r="1560">
          <cell r="A1560" t="str">
            <v>WEST LANE 1101CB</v>
          </cell>
          <cell r="B1560" t="str">
            <v>163621101</v>
          </cell>
        </row>
        <row r="1561">
          <cell r="A1561" t="str">
            <v>WEST LANE 110310380</v>
          </cell>
          <cell r="B1561" t="str">
            <v>163621103</v>
          </cell>
        </row>
        <row r="1562">
          <cell r="A1562" t="str">
            <v>WEST POINT 11021535</v>
          </cell>
          <cell r="B1562" t="str">
            <v>163201102</v>
          </cell>
        </row>
        <row r="1563">
          <cell r="A1563" t="str">
            <v>WEST POINT 110236676</v>
          </cell>
          <cell r="B1563" t="str">
            <v>163201102</v>
          </cell>
        </row>
        <row r="1564">
          <cell r="A1564" t="str">
            <v>WEST POINT 110272036</v>
          </cell>
          <cell r="B1564" t="str">
            <v>163201102</v>
          </cell>
        </row>
        <row r="1565">
          <cell r="A1565" t="str">
            <v>WESTLEY 11038640</v>
          </cell>
          <cell r="B1565" t="str">
            <v>162671103</v>
          </cell>
        </row>
        <row r="1566">
          <cell r="A1566" t="str">
            <v>WESTPARK 11054068</v>
          </cell>
          <cell r="B1566" t="str">
            <v>253701105</v>
          </cell>
        </row>
        <row r="1567">
          <cell r="A1567" t="str">
            <v>WESTPARK 11074090</v>
          </cell>
          <cell r="B1567" t="str">
            <v>253701107</v>
          </cell>
        </row>
        <row r="1568">
          <cell r="A1568" t="str">
            <v>WHEATLAND 11021370</v>
          </cell>
          <cell r="B1568" t="str">
            <v>152811102</v>
          </cell>
        </row>
        <row r="1569">
          <cell r="A1569" t="str">
            <v>WHEELER RIDGE 11014164</v>
          </cell>
          <cell r="B1569" t="str">
            <v>253481101</v>
          </cell>
        </row>
        <row r="1570">
          <cell r="A1570" t="str">
            <v>WHEELER RIDGE 110170228</v>
          </cell>
          <cell r="B1570" t="str">
            <v>253481101</v>
          </cell>
        </row>
        <row r="1571">
          <cell r="A1571" t="str">
            <v>WHEELER RIDGE 1102CB</v>
          </cell>
          <cell r="B1571" t="str">
            <v>253481102</v>
          </cell>
        </row>
        <row r="1572">
          <cell r="A1572" t="str">
            <v>WHISMAN 1102CB</v>
          </cell>
          <cell r="B1572" t="str">
            <v>083631102</v>
          </cell>
        </row>
        <row r="1573">
          <cell r="A1573" t="str">
            <v>WHISMAN 110660000</v>
          </cell>
          <cell r="B1573" t="str">
            <v>083631106</v>
          </cell>
        </row>
        <row r="1574">
          <cell r="A1574" t="str">
            <v>WHISMAN 1108CB</v>
          </cell>
          <cell r="B1574" t="str">
            <v>083631108</v>
          </cell>
        </row>
        <row r="1575">
          <cell r="A1575" t="str">
            <v>WHITMORE 11011598</v>
          </cell>
          <cell r="B1575" t="str">
            <v>103601101</v>
          </cell>
        </row>
        <row r="1576">
          <cell r="A1576" t="str">
            <v>WILKINS SLOUGH 1101CB</v>
          </cell>
          <cell r="B1576" t="str">
            <v>062771101</v>
          </cell>
        </row>
        <row r="1577">
          <cell r="A1577" t="str">
            <v>WILKINS SLOUGH 110298742</v>
          </cell>
          <cell r="B1577" t="str">
            <v>062771102</v>
          </cell>
        </row>
        <row r="1578">
          <cell r="A1578" t="str">
            <v>WILLIAMS 110230232</v>
          </cell>
          <cell r="B1578" t="str">
            <v>062051102</v>
          </cell>
        </row>
        <row r="1579">
          <cell r="A1579" t="str">
            <v>WILLIAMS 110230332</v>
          </cell>
          <cell r="B1579" t="str">
            <v>062051102</v>
          </cell>
        </row>
        <row r="1580">
          <cell r="A1580" t="str">
            <v>WILLIAMS 1102CB</v>
          </cell>
          <cell r="B1580" t="str">
            <v>062051102</v>
          </cell>
        </row>
        <row r="1581">
          <cell r="A1581" t="str">
            <v>WILLITS 11032506</v>
          </cell>
          <cell r="B1581" t="str">
            <v>042661103</v>
          </cell>
        </row>
        <row r="1582">
          <cell r="A1582" t="str">
            <v>WILLITS 1104934</v>
          </cell>
          <cell r="B1582" t="str">
            <v>042661104</v>
          </cell>
        </row>
        <row r="1583">
          <cell r="A1583" t="str">
            <v>WILLOW CREEK 1101609914</v>
          </cell>
          <cell r="B1583" t="str">
            <v>192171101</v>
          </cell>
        </row>
        <row r="1584">
          <cell r="A1584" t="str">
            <v>WILLOW CREEK 110237374</v>
          </cell>
          <cell r="B1584" t="str">
            <v>192171102</v>
          </cell>
        </row>
        <row r="1585">
          <cell r="A1585" t="str">
            <v>WILLOW PASS 210721135</v>
          </cell>
          <cell r="B1585" t="str">
            <v>013912107</v>
          </cell>
        </row>
        <row r="1586">
          <cell r="A1586" t="str">
            <v>WILLOWS A 1103CB</v>
          </cell>
          <cell r="B1586" t="str">
            <v>102741103</v>
          </cell>
        </row>
        <row r="1587">
          <cell r="A1587" t="str">
            <v>WILSON 11027260</v>
          </cell>
          <cell r="B1587" t="str">
            <v>254301102</v>
          </cell>
        </row>
        <row r="1588">
          <cell r="A1588" t="str">
            <v>WINDSOR 11025066</v>
          </cell>
          <cell r="B1588" t="str">
            <v>043501102</v>
          </cell>
        </row>
        <row r="1589">
          <cell r="A1589" t="str">
            <v>WINDSOR 1104CB</v>
          </cell>
          <cell r="B1589" t="str">
            <v>043501104</v>
          </cell>
        </row>
        <row r="1590">
          <cell r="A1590" t="str">
            <v>WINTERS 1101CB</v>
          </cell>
          <cell r="B1590" t="str">
            <v>063321101</v>
          </cell>
        </row>
        <row r="1591">
          <cell r="A1591" t="str">
            <v>WINTERS 1102CB</v>
          </cell>
          <cell r="B1591" t="str">
            <v>063321102</v>
          </cell>
        </row>
        <row r="1592">
          <cell r="A1592" t="str">
            <v>WOLFE 1114CB</v>
          </cell>
          <cell r="B1592" t="str">
            <v>083671114</v>
          </cell>
        </row>
        <row r="1593">
          <cell r="A1593" t="str">
            <v>WOODCHUCK 2101R2640</v>
          </cell>
          <cell r="B1593" t="str">
            <v>254912101</v>
          </cell>
        </row>
        <row r="1594">
          <cell r="A1594" t="str">
            <v>WOODCHUCK 2101R2770</v>
          </cell>
          <cell r="B1594" t="str">
            <v>254912101</v>
          </cell>
        </row>
        <row r="1595">
          <cell r="A1595" t="str">
            <v>WOODLAND 1105CB</v>
          </cell>
          <cell r="B1595" t="str">
            <v>062031105</v>
          </cell>
        </row>
        <row r="1596">
          <cell r="A1596" t="str">
            <v>WOODLAND 1108CB</v>
          </cell>
          <cell r="B1596" t="str">
            <v>062031108</v>
          </cell>
        </row>
        <row r="1597">
          <cell r="A1597" t="str">
            <v>WOODSIDE 11018601</v>
          </cell>
          <cell r="B1597" t="str">
            <v>024251101</v>
          </cell>
        </row>
        <row r="1598">
          <cell r="A1598" t="str">
            <v>WOODSIDE 11018972</v>
          </cell>
          <cell r="B1598" t="str">
            <v>024251101</v>
          </cell>
        </row>
        <row r="1599">
          <cell r="A1599" t="str">
            <v>WOODSIDE 1104CB</v>
          </cell>
          <cell r="B1599" t="str">
            <v>024251104</v>
          </cell>
        </row>
        <row r="1600">
          <cell r="A1600" t="str">
            <v>WOODSIDE 110551262</v>
          </cell>
          <cell r="B1600" t="str">
            <v>024251105</v>
          </cell>
        </row>
        <row r="1601">
          <cell r="A1601" t="str">
            <v>WOODWARD 2108935396</v>
          </cell>
          <cell r="B1601" t="str">
            <v>255292108</v>
          </cell>
        </row>
        <row r="1602">
          <cell r="A1602" t="str">
            <v>WOODWARD 2108979850</v>
          </cell>
          <cell r="B1602" t="str">
            <v>255292108</v>
          </cell>
        </row>
        <row r="1603">
          <cell r="A1603" t="str">
            <v>WRIGHT 111011942</v>
          </cell>
          <cell r="B1603" t="str">
            <v>254641110</v>
          </cell>
        </row>
        <row r="1604">
          <cell r="A1604" t="str">
            <v>WYANDOTTE 110213044</v>
          </cell>
          <cell r="B1604" t="str">
            <v>102911102</v>
          </cell>
        </row>
        <row r="1605">
          <cell r="A1605" t="str">
            <v>WYANDOTTE 1102CB</v>
          </cell>
          <cell r="B1605" t="str">
            <v>102911102</v>
          </cell>
        </row>
        <row r="1606">
          <cell r="A1606" t="str">
            <v>WYANDOTTE 1105CB</v>
          </cell>
          <cell r="B1606" t="str">
            <v>102911105</v>
          </cell>
        </row>
        <row r="1607">
          <cell r="A1607" t="str">
            <v>WYANDOTTE 110796390</v>
          </cell>
          <cell r="B1607" t="str">
            <v>102911107</v>
          </cell>
        </row>
        <row r="1608">
          <cell r="A1608" t="str">
            <v>WYANDOTTE 110913052</v>
          </cell>
          <cell r="B1608" t="str">
            <v>102911109</v>
          </cell>
        </row>
        <row r="1609">
          <cell r="A1609" t="str">
            <v>WYANDOTTE 110932586</v>
          </cell>
          <cell r="B1609" t="str">
            <v>102911109</v>
          </cell>
        </row>
        <row r="1610">
          <cell r="A1610" t="str">
            <v>WYANDOTTE 110940608</v>
          </cell>
          <cell r="B1610" t="str">
            <v>102911109</v>
          </cell>
        </row>
        <row r="1611">
          <cell r="A1611" t="str">
            <v>YOSEMITE 0402CB</v>
          </cell>
          <cell r="B1611" t="str">
            <v>022490402</v>
          </cell>
        </row>
        <row r="1612">
          <cell r="A1612" t="str">
            <v>ZAMORA 110655084</v>
          </cell>
          <cell r="B1612" t="str">
            <v>063191106</v>
          </cell>
        </row>
        <row r="1613">
          <cell r="A1613" t="str">
            <v>ZAMORA 110723345</v>
          </cell>
          <cell r="B1613" t="str">
            <v>063191107</v>
          </cell>
        </row>
        <row r="1614">
          <cell r="A1614" t="str">
            <v>21ST AVENUE 0402CB</v>
          </cell>
          <cell r="B1614" t="str">
            <v>022550402</v>
          </cell>
        </row>
        <row r="1615">
          <cell r="A1615" t="str">
            <v>7TH STANDARD 21031381</v>
          </cell>
          <cell r="B1615" t="str">
            <v>254582103</v>
          </cell>
        </row>
        <row r="1616">
          <cell r="A1616" t="str">
            <v>7TH STANDARD 2104CB</v>
          </cell>
          <cell r="B1616" t="str">
            <v>254582104</v>
          </cell>
        </row>
        <row r="1617">
          <cell r="A1617" t="str">
            <v>ACTON 0401683338</v>
          </cell>
          <cell r="B1617" t="str">
            <v>022470401</v>
          </cell>
        </row>
        <row r="1618">
          <cell r="A1618" t="str">
            <v>ACTON 0401CB</v>
          </cell>
          <cell r="B1618" t="str">
            <v>022470401</v>
          </cell>
        </row>
        <row r="1619">
          <cell r="A1619" t="str">
            <v>AIRWAYS 110365600</v>
          </cell>
          <cell r="B1619" t="str">
            <v>252041103</v>
          </cell>
        </row>
        <row r="1620">
          <cell r="A1620" t="str">
            <v>AIRWAYS 1105CB</v>
          </cell>
          <cell r="B1620" t="str">
            <v>252041105</v>
          </cell>
        </row>
        <row r="1621">
          <cell r="A1621" t="str">
            <v>ALHAMBRA 110281034</v>
          </cell>
          <cell r="B1621" t="str">
            <v>014101102</v>
          </cell>
        </row>
        <row r="1622">
          <cell r="A1622" t="str">
            <v>ALLEGHANY 1101CB</v>
          </cell>
          <cell r="B1622" t="str">
            <v>152101101</v>
          </cell>
        </row>
        <row r="1623">
          <cell r="A1623" t="str">
            <v>ALMADEN 1102815266</v>
          </cell>
          <cell r="B1623" t="str">
            <v>082311102</v>
          </cell>
        </row>
        <row r="1624">
          <cell r="A1624" t="str">
            <v>ALMADEN 1111CB</v>
          </cell>
          <cell r="B1624" t="str">
            <v>082311111</v>
          </cell>
        </row>
        <row r="1625">
          <cell r="A1625" t="str">
            <v>ALPAUGH 11038030</v>
          </cell>
          <cell r="B1625" t="str">
            <v>254001103</v>
          </cell>
        </row>
        <row r="1626">
          <cell r="A1626" t="str">
            <v>ALTO 11221212</v>
          </cell>
          <cell r="B1626" t="str">
            <v>042031122</v>
          </cell>
        </row>
        <row r="1627">
          <cell r="A1627" t="str">
            <v>ALTO 1124635972</v>
          </cell>
          <cell r="B1627" t="str">
            <v>042031124</v>
          </cell>
        </row>
        <row r="1628">
          <cell r="A1628" t="str">
            <v>ALTO 1124CB</v>
          </cell>
          <cell r="B1628" t="str">
            <v>042031124</v>
          </cell>
        </row>
        <row r="1629">
          <cell r="A1629" t="str">
            <v>ALTO 11251158</v>
          </cell>
          <cell r="B1629" t="str">
            <v>042031125</v>
          </cell>
        </row>
        <row r="1630">
          <cell r="A1630" t="str">
            <v>ANDERSON 1101909424</v>
          </cell>
          <cell r="B1630" t="str">
            <v>103261101</v>
          </cell>
        </row>
        <row r="1631">
          <cell r="A1631" t="str">
            <v>ANDERSON 11029792</v>
          </cell>
          <cell r="B1631" t="str">
            <v>103261102</v>
          </cell>
        </row>
        <row r="1632">
          <cell r="A1632" t="str">
            <v>ANDERSON 11031600</v>
          </cell>
          <cell r="B1632" t="str">
            <v>103261103</v>
          </cell>
        </row>
        <row r="1633">
          <cell r="A1633" t="str">
            <v>ANDERSON 1103226050</v>
          </cell>
          <cell r="B1633" t="str">
            <v>103261103</v>
          </cell>
        </row>
        <row r="1634">
          <cell r="A1634" t="str">
            <v>ANGIOLA 11038140</v>
          </cell>
          <cell r="B1634" t="str">
            <v>252151103</v>
          </cell>
        </row>
        <row r="1635">
          <cell r="A1635" t="str">
            <v>ANITA 110153616</v>
          </cell>
          <cell r="B1635" t="str">
            <v>102841101</v>
          </cell>
        </row>
        <row r="1636">
          <cell r="A1636" t="str">
            <v>ANITA 110166258</v>
          </cell>
          <cell r="B1636" t="str">
            <v>102841101</v>
          </cell>
        </row>
        <row r="1637">
          <cell r="A1637" t="str">
            <v>ANTELOPE 1101318686</v>
          </cell>
          <cell r="B1637" t="str">
            <v>252021101</v>
          </cell>
        </row>
        <row r="1638">
          <cell r="A1638" t="str">
            <v>ANTELOPE 1101CB</v>
          </cell>
          <cell r="B1638" t="str">
            <v>252021101</v>
          </cell>
        </row>
        <row r="1639">
          <cell r="A1639" t="str">
            <v>APPLE HILL 110413512</v>
          </cell>
          <cell r="B1639" t="str">
            <v>153661104</v>
          </cell>
        </row>
        <row r="1640">
          <cell r="A1640" t="str">
            <v>APPLE HILL 110497086</v>
          </cell>
          <cell r="B1640" t="str">
            <v>153661104</v>
          </cell>
        </row>
        <row r="1641">
          <cell r="A1641" t="str">
            <v>APPLE HILL 2102836878</v>
          </cell>
          <cell r="B1641" t="str">
            <v>153662102</v>
          </cell>
        </row>
        <row r="1642">
          <cell r="A1642" t="str">
            <v>ARBUCKLE 11023014</v>
          </cell>
          <cell r="B1642" t="str">
            <v>062081102</v>
          </cell>
        </row>
        <row r="1643">
          <cell r="A1643" t="str">
            <v>ARBUCKLE 110247648</v>
          </cell>
          <cell r="B1643" t="str">
            <v>062081102</v>
          </cell>
        </row>
        <row r="1644">
          <cell r="A1644" t="str">
            <v>ARBUCKLE 110430012</v>
          </cell>
          <cell r="B1644" t="str">
            <v>062081104</v>
          </cell>
        </row>
        <row r="1645">
          <cell r="A1645" t="str">
            <v>ARBUCKLE 11044508</v>
          </cell>
          <cell r="B1645" t="str">
            <v>062081104</v>
          </cell>
        </row>
        <row r="1646">
          <cell r="A1646" t="str">
            <v>ARCATA 110538786</v>
          </cell>
          <cell r="B1646" t="str">
            <v>192021105</v>
          </cell>
        </row>
        <row r="1647">
          <cell r="A1647" t="str">
            <v>ARCATA 110589784</v>
          </cell>
          <cell r="B1647" t="str">
            <v>192021105</v>
          </cell>
        </row>
        <row r="1648">
          <cell r="A1648" t="str">
            <v>ARCATA 1121716954</v>
          </cell>
          <cell r="B1648" t="str">
            <v>192021121</v>
          </cell>
        </row>
        <row r="1649">
          <cell r="A1649" t="str">
            <v>ARCATA 1121CB</v>
          </cell>
          <cell r="B1649" t="str">
            <v>192021121</v>
          </cell>
        </row>
        <row r="1650">
          <cell r="A1650" t="str">
            <v>ARVIN 110153388</v>
          </cell>
          <cell r="B1650" t="str">
            <v>253801101</v>
          </cell>
        </row>
        <row r="1651">
          <cell r="A1651" t="str">
            <v>ARVIN 110194892</v>
          </cell>
          <cell r="B1651" t="str">
            <v>253801101</v>
          </cell>
        </row>
        <row r="1652">
          <cell r="A1652" t="str">
            <v>ARVIN 1101CB</v>
          </cell>
          <cell r="B1652" t="str">
            <v>253801101</v>
          </cell>
        </row>
        <row r="1653">
          <cell r="A1653" t="str">
            <v>ASHLAN AVE 1106CB</v>
          </cell>
          <cell r="B1653" t="str">
            <v>252051106</v>
          </cell>
        </row>
        <row r="1654">
          <cell r="A1654" t="str">
            <v>ASHLAN AVE 1106R4494</v>
          </cell>
          <cell r="B1654" t="str">
            <v>252051106</v>
          </cell>
        </row>
        <row r="1655">
          <cell r="A1655" t="str">
            <v>ASHLAN AVE 1113R2990</v>
          </cell>
          <cell r="B1655" t="str">
            <v>252051113</v>
          </cell>
        </row>
        <row r="1656">
          <cell r="A1656" t="str">
            <v>ASHLAN AVE 2117CB</v>
          </cell>
          <cell r="B1656" t="str">
            <v>252052117</v>
          </cell>
        </row>
        <row r="1657">
          <cell r="A1657" t="str">
            <v>ASHLAN AVE 2118R1520</v>
          </cell>
          <cell r="B1657" t="str">
            <v>252052118</v>
          </cell>
        </row>
        <row r="1658">
          <cell r="A1658" t="str">
            <v>ASHLAN AVE 2119CB</v>
          </cell>
          <cell r="B1658" t="str">
            <v>252052119</v>
          </cell>
        </row>
        <row r="1659">
          <cell r="A1659" t="str">
            <v>ATASCADERO 1101A02</v>
          </cell>
          <cell r="B1659" t="str">
            <v>182541101</v>
          </cell>
        </row>
        <row r="1660">
          <cell r="A1660" t="str">
            <v>ATASCADERO 1103A14</v>
          </cell>
          <cell r="B1660" t="str">
            <v>182541103</v>
          </cell>
        </row>
        <row r="1661">
          <cell r="A1661" t="str">
            <v>ATASCADERO 1103A16</v>
          </cell>
          <cell r="B1661" t="str">
            <v>182541103</v>
          </cell>
        </row>
        <row r="1662">
          <cell r="A1662" t="str">
            <v>ATASCADERO 1103A18</v>
          </cell>
          <cell r="B1662" t="str">
            <v>182541103</v>
          </cell>
        </row>
        <row r="1663">
          <cell r="A1663" t="str">
            <v>ATWATER 11059720</v>
          </cell>
          <cell r="B1663" t="str">
            <v>253611105</v>
          </cell>
        </row>
        <row r="1664">
          <cell r="A1664" t="str">
            <v>ATWATER 11087190</v>
          </cell>
          <cell r="B1664" t="str">
            <v>253611108</v>
          </cell>
        </row>
        <row r="1665">
          <cell r="A1665" t="str">
            <v>ATWATER 1108CB</v>
          </cell>
          <cell r="B1665" t="str">
            <v>253611108</v>
          </cell>
        </row>
        <row r="1666">
          <cell r="A1666" t="str">
            <v>AUBERRY 1101233716</v>
          </cell>
          <cell r="B1666" t="str">
            <v>254151101</v>
          </cell>
        </row>
        <row r="1667">
          <cell r="A1667" t="str">
            <v>AUBERRY 110237466</v>
          </cell>
          <cell r="B1667" t="str">
            <v>254151102</v>
          </cell>
        </row>
        <row r="1668">
          <cell r="A1668" t="str">
            <v>AUBERRY 1102R309</v>
          </cell>
          <cell r="B1668" t="str">
            <v>254151102</v>
          </cell>
        </row>
        <row r="1669">
          <cell r="A1669" t="str">
            <v>AUBURN 1101173014</v>
          </cell>
          <cell r="B1669" t="str">
            <v>152161101</v>
          </cell>
        </row>
        <row r="1670">
          <cell r="A1670" t="str">
            <v>AUBURN 11028611</v>
          </cell>
          <cell r="B1670" t="str">
            <v>152161102</v>
          </cell>
        </row>
        <row r="1671">
          <cell r="A1671" t="str">
            <v>AUBURN 1102CB</v>
          </cell>
          <cell r="B1671" t="str">
            <v>152161102</v>
          </cell>
        </row>
        <row r="1672">
          <cell r="A1672" t="str">
            <v>AVENAL 2101602496</v>
          </cell>
          <cell r="B1672" t="str">
            <v>255002101</v>
          </cell>
        </row>
        <row r="1673">
          <cell r="A1673" t="str">
            <v>AVENAL 2102CB</v>
          </cell>
          <cell r="B1673" t="str">
            <v>255002102</v>
          </cell>
        </row>
        <row r="1674">
          <cell r="A1674" t="str">
            <v>BAHIA 11031438</v>
          </cell>
          <cell r="B1674" t="str">
            <v>043251103</v>
          </cell>
        </row>
        <row r="1675">
          <cell r="A1675" t="str">
            <v>BAHIA 1104CB</v>
          </cell>
          <cell r="B1675" t="str">
            <v>043251104</v>
          </cell>
        </row>
        <row r="1676">
          <cell r="A1676" t="str">
            <v>BAIR 1103CB</v>
          </cell>
          <cell r="B1676" t="str">
            <v>024261103</v>
          </cell>
        </row>
        <row r="1677">
          <cell r="A1677" t="str">
            <v>BAKERSFIELD 11023391</v>
          </cell>
          <cell r="B1677" t="str">
            <v>253371102</v>
          </cell>
        </row>
        <row r="1678">
          <cell r="A1678" t="str">
            <v>BAKERSFIELD 1115CB</v>
          </cell>
          <cell r="B1678" t="str">
            <v>253371115</v>
          </cell>
        </row>
        <row r="1679">
          <cell r="A1679" t="str">
            <v>BAKERSFIELD 21044770</v>
          </cell>
          <cell r="B1679" t="str">
            <v>253372104</v>
          </cell>
        </row>
        <row r="1680">
          <cell r="A1680" t="str">
            <v>BAKERSFIELD 2108CB</v>
          </cell>
          <cell r="B1680" t="str">
            <v>253372108</v>
          </cell>
        </row>
        <row r="1681">
          <cell r="A1681" t="str">
            <v>BALCH NO 1 1101406582</v>
          </cell>
          <cell r="B1681" t="str">
            <v>252501101</v>
          </cell>
        </row>
        <row r="1682">
          <cell r="A1682" t="str">
            <v>BALCH NO 1 1101R372</v>
          </cell>
          <cell r="B1682" t="str">
            <v>252501101</v>
          </cell>
        </row>
        <row r="1683">
          <cell r="A1683" t="str">
            <v>BALFOUR 1101547810</v>
          </cell>
          <cell r="B1683" t="str">
            <v>014321101</v>
          </cell>
        </row>
        <row r="1684">
          <cell r="A1684" t="str">
            <v>BANGOR 1101614048</v>
          </cell>
          <cell r="B1684" t="str">
            <v>103191101</v>
          </cell>
        </row>
        <row r="1685">
          <cell r="A1685" t="str">
            <v>BANTA 110179924</v>
          </cell>
          <cell r="B1685" t="str">
            <v>162471101</v>
          </cell>
        </row>
        <row r="1686">
          <cell r="A1686" t="str">
            <v>BANTA 1103406410</v>
          </cell>
          <cell r="B1686" t="str">
            <v>162471103</v>
          </cell>
        </row>
        <row r="1687">
          <cell r="A1687" t="str">
            <v>BARTON 1101CB</v>
          </cell>
          <cell r="B1687" t="str">
            <v>253571101</v>
          </cell>
        </row>
        <row r="1688">
          <cell r="A1688" t="str">
            <v>BARTON 1102373096</v>
          </cell>
          <cell r="B1688" t="str">
            <v>253571102</v>
          </cell>
        </row>
        <row r="1689">
          <cell r="A1689" t="str">
            <v>BARTON 1108CB</v>
          </cell>
          <cell r="B1689" t="str">
            <v>253571108</v>
          </cell>
        </row>
        <row r="1690">
          <cell r="A1690" t="str">
            <v>BARTON 1109R3140</v>
          </cell>
          <cell r="B1690" t="str">
            <v>253571109</v>
          </cell>
        </row>
        <row r="1691">
          <cell r="A1691" t="str">
            <v>BARTON 1110D8927</v>
          </cell>
          <cell r="B1691" t="str">
            <v>253571110</v>
          </cell>
        </row>
        <row r="1692">
          <cell r="A1692" t="str">
            <v>BARTON 1111CB</v>
          </cell>
          <cell r="B1692" t="str">
            <v>253571111</v>
          </cell>
        </row>
        <row r="1693">
          <cell r="A1693" t="str">
            <v>BARTON 1111R1200</v>
          </cell>
          <cell r="B1693" t="str">
            <v>253571111</v>
          </cell>
        </row>
        <row r="1694">
          <cell r="A1694" t="str">
            <v>BARTON 1115CB</v>
          </cell>
          <cell r="B1694" t="str">
            <v>253571115</v>
          </cell>
        </row>
        <row r="1695">
          <cell r="A1695" t="str">
            <v>BASALT 11061781</v>
          </cell>
          <cell r="B1695" t="str">
            <v>042461106</v>
          </cell>
        </row>
        <row r="1696">
          <cell r="A1696" t="str">
            <v>BASALT 1106657038</v>
          </cell>
          <cell r="B1696" t="str">
            <v>042461106</v>
          </cell>
        </row>
        <row r="1697">
          <cell r="A1697" t="str">
            <v>BAY MEADOWS 1102CB</v>
          </cell>
          <cell r="B1697" t="str">
            <v>024011102</v>
          </cell>
        </row>
        <row r="1698">
          <cell r="A1698" t="str">
            <v>BAY MEADOWS 110748112</v>
          </cell>
          <cell r="B1698" t="str">
            <v>024011107</v>
          </cell>
        </row>
        <row r="1699">
          <cell r="A1699" t="str">
            <v>BAYSHORE 3402CB</v>
          </cell>
          <cell r="B1699" t="str">
            <v>022893402</v>
          </cell>
        </row>
        <row r="1700">
          <cell r="A1700" t="str">
            <v>BEAR VALLEY 210190550</v>
          </cell>
          <cell r="B1700" t="str">
            <v>252192101</v>
          </cell>
        </row>
        <row r="1701">
          <cell r="A1701" t="str">
            <v>BEAR VALLEY 210513430</v>
          </cell>
          <cell r="B1701" t="str">
            <v>252192105</v>
          </cell>
        </row>
        <row r="1702">
          <cell r="A1702" t="str">
            <v>BEAR VALLEY 2105CB</v>
          </cell>
          <cell r="B1702" t="str">
            <v>252192105</v>
          </cell>
        </row>
        <row r="1703">
          <cell r="A1703" t="str">
            <v>BELL 1108467470</v>
          </cell>
          <cell r="B1703" t="str">
            <v>152701108</v>
          </cell>
        </row>
        <row r="1704">
          <cell r="A1704" t="str">
            <v>BELL 1109724884</v>
          </cell>
          <cell r="B1704" t="str">
            <v>152701109</v>
          </cell>
        </row>
        <row r="1705">
          <cell r="A1705" t="str">
            <v>BELLE HAVEN 0407CB</v>
          </cell>
          <cell r="B1705" t="str">
            <v>024020407</v>
          </cell>
        </row>
        <row r="1706">
          <cell r="A1706" t="str">
            <v>BELLE HAVEN 0408CB</v>
          </cell>
          <cell r="B1706" t="str">
            <v>024020408</v>
          </cell>
        </row>
        <row r="1707">
          <cell r="A1707" t="str">
            <v>BELLEVUE 1102182</v>
          </cell>
          <cell r="B1707" t="str">
            <v>043181102</v>
          </cell>
        </row>
        <row r="1708">
          <cell r="A1708" t="str">
            <v>BELLEVUE 1102CB</v>
          </cell>
          <cell r="B1708" t="str">
            <v>043181102</v>
          </cell>
        </row>
        <row r="1709">
          <cell r="A1709" t="str">
            <v>BELLEVUE 21018146</v>
          </cell>
          <cell r="B1709" t="str">
            <v>043182101</v>
          </cell>
        </row>
        <row r="1710">
          <cell r="A1710" t="str">
            <v>BELLEVUE 210342412</v>
          </cell>
          <cell r="B1710" t="str">
            <v>043182103</v>
          </cell>
        </row>
        <row r="1711">
          <cell r="A1711" t="str">
            <v>BELMONT 1105CB</v>
          </cell>
          <cell r="B1711" t="str">
            <v>024031105</v>
          </cell>
        </row>
        <row r="1712">
          <cell r="A1712" t="str">
            <v>BEN LOMOND 040116010</v>
          </cell>
          <cell r="B1712" t="str">
            <v>083040401</v>
          </cell>
        </row>
        <row r="1713">
          <cell r="A1713" t="str">
            <v>BEN LOMOND 04015144</v>
          </cell>
          <cell r="B1713" t="str">
            <v>083040401</v>
          </cell>
        </row>
        <row r="1714">
          <cell r="A1714" t="str">
            <v>BEN LOMOND 04015400</v>
          </cell>
          <cell r="B1714" t="str">
            <v>083040401</v>
          </cell>
        </row>
        <row r="1715">
          <cell r="A1715" t="str">
            <v>BERESFORD 040249078</v>
          </cell>
          <cell r="B1715" t="str">
            <v>024040402</v>
          </cell>
        </row>
        <row r="1716">
          <cell r="A1716" t="str">
            <v>BERESFORD 0403435168</v>
          </cell>
          <cell r="B1716" t="str">
            <v>024040403</v>
          </cell>
        </row>
        <row r="1717">
          <cell r="A1717" t="str">
            <v>BERKELEY F 0403CB</v>
          </cell>
          <cell r="B1717" t="str">
            <v>012060403</v>
          </cell>
        </row>
        <row r="1718">
          <cell r="A1718" t="str">
            <v>BERKELEY F 1101CB</v>
          </cell>
          <cell r="B1718" t="str">
            <v>012061101</v>
          </cell>
        </row>
        <row r="1719">
          <cell r="A1719" t="str">
            <v>BERKELEY F 1104BR114</v>
          </cell>
          <cell r="B1719" t="str">
            <v>012061104</v>
          </cell>
        </row>
        <row r="1720">
          <cell r="A1720" t="str">
            <v>BERKELEY F 1104CB</v>
          </cell>
          <cell r="B1720" t="str">
            <v>012061104</v>
          </cell>
        </row>
        <row r="1721">
          <cell r="A1721" t="str">
            <v>BERKELEY F 1105849701</v>
          </cell>
          <cell r="B1721" t="str">
            <v>012061105</v>
          </cell>
        </row>
        <row r="1722">
          <cell r="A1722" t="str">
            <v>BERKELEY F 1105BR106</v>
          </cell>
          <cell r="B1722" t="str">
            <v>012061105</v>
          </cell>
        </row>
        <row r="1723">
          <cell r="A1723" t="str">
            <v>BERKELEY T 0401CB</v>
          </cell>
          <cell r="B1723" t="str">
            <v>012660401</v>
          </cell>
        </row>
        <row r="1724">
          <cell r="A1724" t="str">
            <v>BERKELEY T 0403CB</v>
          </cell>
          <cell r="B1724" t="str">
            <v>012660403</v>
          </cell>
        </row>
        <row r="1725">
          <cell r="A1725" t="str">
            <v>BIG BASIN 1102307348</v>
          </cell>
          <cell r="B1725" t="str">
            <v>082841102</v>
          </cell>
        </row>
        <row r="1726">
          <cell r="A1726" t="str">
            <v>BIG BEND 11011704</v>
          </cell>
          <cell r="B1726" t="str">
            <v>103751101</v>
          </cell>
        </row>
        <row r="1727">
          <cell r="A1727" t="str">
            <v>BIG LAGOON 1101CB</v>
          </cell>
          <cell r="B1727" t="str">
            <v>192361101</v>
          </cell>
        </row>
        <row r="1728">
          <cell r="A1728" t="str">
            <v>BIG MEADOWS 21012260</v>
          </cell>
          <cell r="B1728" t="str">
            <v>102812101</v>
          </cell>
        </row>
        <row r="1729">
          <cell r="A1729" t="str">
            <v>BIG RIVER 110179628</v>
          </cell>
          <cell r="B1729" t="str">
            <v>043081101</v>
          </cell>
        </row>
        <row r="1730">
          <cell r="A1730" t="str">
            <v>BIOLA 1101CB</v>
          </cell>
          <cell r="B1730" t="str">
            <v>252211101</v>
          </cell>
        </row>
        <row r="1731">
          <cell r="A1731" t="str">
            <v>BIOLA 1101R1912</v>
          </cell>
          <cell r="B1731" t="str">
            <v>252211101</v>
          </cell>
        </row>
        <row r="1732">
          <cell r="A1732" t="str">
            <v>BIOLA 1102622058</v>
          </cell>
          <cell r="B1732" t="str">
            <v>252211102</v>
          </cell>
        </row>
        <row r="1733">
          <cell r="A1733" t="str">
            <v>BLACKWELL 21011104</v>
          </cell>
          <cell r="B1733" t="str">
            <v>254682101</v>
          </cell>
        </row>
        <row r="1734">
          <cell r="A1734" t="str">
            <v>BONNIE NOOK 1102CB</v>
          </cell>
          <cell r="B1734" t="str">
            <v>152301102</v>
          </cell>
        </row>
        <row r="1735">
          <cell r="A1735" t="str">
            <v>BORDEN 110110560</v>
          </cell>
          <cell r="B1735" t="str">
            <v>255121101</v>
          </cell>
        </row>
        <row r="1736">
          <cell r="A1736" t="str">
            <v>BRENTWOOD 210519062</v>
          </cell>
          <cell r="B1736" t="str">
            <v>014592105</v>
          </cell>
        </row>
        <row r="1737">
          <cell r="A1737" t="str">
            <v>BRENTWOOD 210556344</v>
          </cell>
          <cell r="B1737" t="str">
            <v>014592105</v>
          </cell>
        </row>
        <row r="1738">
          <cell r="A1738" t="str">
            <v>BRENTWOOD 210598606</v>
          </cell>
          <cell r="B1738" t="str">
            <v>014592105</v>
          </cell>
        </row>
        <row r="1739">
          <cell r="A1739" t="str">
            <v>BRENTWOOD 2105B503R</v>
          </cell>
          <cell r="B1739" t="str">
            <v>014592105</v>
          </cell>
        </row>
        <row r="1740">
          <cell r="A1740" t="str">
            <v>BRENTWOOD 2105CUS1379</v>
          </cell>
          <cell r="B1740" t="str">
            <v>014592105</v>
          </cell>
        </row>
        <row r="1741">
          <cell r="A1741" t="str">
            <v>BRENTWOOD 21122172</v>
          </cell>
          <cell r="B1741" t="str">
            <v>014592112</v>
          </cell>
        </row>
        <row r="1742">
          <cell r="A1742" t="str">
            <v>BRENTWOOD 2113CB</v>
          </cell>
          <cell r="B1742" t="str">
            <v>014592113</v>
          </cell>
        </row>
        <row r="1743">
          <cell r="A1743" t="str">
            <v>BRITTON 1107LV66</v>
          </cell>
          <cell r="B1743" t="str">
            <v>083611107</v>
          </cell>
        </row>
        <row r="1744">
          <cell r="A1744" t="str">
            <v>BRITTON 110960112</v>
          </cell>
          <cell r="B1744" t="str">
            <v>083611109</v>
          </cell>
        </row>
        <row r="1745">
          <cell r="A1745" t="str">
            <v>BRITTON 1110LV38</v>
          </cell>
          <cell r="B1745" t="str">
            <v>083611110</v>
          </cell>
        </row>
        <row r="1746">
          <cell r="A1746" t="str">
            <v>BRITTON 1113CB</v>
          </cell>
          <cell r="B1746" t="str">
            <v>083611113</v>
          </cell>
        </row>
        <row r="1747">
          <cell r="A1747" t="str">
            <v>BRUNSWICK 1103904574</v>
          </cell>
          <cell r="B1747" t="str">
            <v>152481103</v>
          </cell>
        </row>
        <row r="1748">
          <cell r="A1748" t="str">
            <v>BRUNSWICK 1104244027</v>
          </cell>
          <cell r="B1748" t="str">
            <v>152481104</v>
          </cell>
        </row>
        <row r="1749">
          <cell r="A1749" t="str">
            <v>BRUNSWICK 1104327226</v>
          </cell>
          <cell r="B1749" t="str">
            <v>152481104</v>
          </cell>
        </row>
        <row r="1750">
          <cell r="A1750" t="str">
            <v>BRUNSWICK 11053611</v>
          </cell>
          <cell r="B1750" t="str">
            <v>152481105</v>
          </cell>
        </row>
        <row r="1751">
          <cell r="A1751" t="str">
            <v>BRUNSWICK 1105875388</v>
          </cell>
          <cell r="B1751" t="str">
            <v>152481105</v>
          </cell>
        </row>
        <row r="1752">
          <cell r="A1752" t="str">
            <v>BRUNSWICK 11062392</v>
          </cell>
          <cell r="B1752" t="str">
            <v>152481106</v>
          </cell>
        </row>
        <row r="1753">
          <cell r="A1753" t="str">
            <v>BRUNSWICK 11067099</v>
          </cell>
          <cell r="B1753" t="str">
            <v>152481106</v>
          </cell>
        </row>
        <row r="1754">
          <cell r="A1754" t="str">
            <v>BUELLTON 1101Y36</v>
          </cell>
          <cell r="B1754" t="str">
            <v>183041101</v>
          </cell>
        </row>
        <row r="1755">
          <cell r="A1755" t="str">
            <v>BUELLTON 1102CB</v>
          </cell>
          <cell r="B1755" t="str">
            <v>183041102</v>
          </cell>
        </row>
        <row r="1756">
          <cell r="A1756" t="str">
            <v>BUENA VISTA 1104388555</v>
          </cell>
          <cell r="B1756" t="str">
            <v>182261104</v>
          </cell>
        </row>
        <row r="1757">
          <cell r="A1757" t="str">
            <v>BULLARD 110165566</v>
          </cell>
          <cell r="B1757" t="str">
            <v>253961101</v>
          </cell>
        </row>
        <row r="1758">
          <cell r="A1758" t="str">
            <v>BULLARD 1107331778</v>
          </cell>
          <cell r="B1758" t="str">
            <v>253961107</v>
          </cell>
        </row>
        <row r="1759">
          <cell r="A1759" t="str">
            <v>BULLARD 211228639</v>
          </cell>
          <cell r="B1759" t="str">
            <v>253962112</v>
          </cell>
        </row>
        <row r="1760">
          <cell r="A1760" t="str">
            <v>BULLARD 211482880</v>
          </cell>
          <cell r="B1760" t="str">
            <v>253962114</v>
          </cell>
        </row>
        <row r="1761">
          <cell r="A1761" t="str">
            <v>BURNEY 11011322</v>
          </cell>
          <cell r="B1761" t="str">
            <v>103311101</v>
          </cell>
        </row>
        <row r="1762">
          <cell r="A1762" t="str">
            <v>BURNEY 1101CB</v>
          </cell>
          <cell r="B1762" t="str">
            <v>103311101</v>
          </cell>
        </row>
        <row r="1763">
          <cell r="A1763" t="str">
            <v>BURNS 2101CB</v>
          </cell>
          <cell r="B1763" t="str">
            <v>183582101</v>
          </cell>
        </row>
        <row r="1764">
          <cell r="A1764" t="str">
            <v>BUTTE 1103883320</v>
          </cell>
          <cell r="B1764" t="str">
            <v>103081103</v>
          </cell>
        </row>
        <row r="1765">
          <cell r="A1765" t="str">
            <v>BUTTE 1105751990</v>
          </cell>
          <cell r="B1765" t="str">
            <v>103081105</v>
          </cell>
        </row>
        <row r="1766">
          <cell r="A1766" t="str">
            <v>BUTTE 11062616</v>
          </cell>
          <cell r="B1766" t="str">
            <v>103081106</v>
          </cell>
        </row>
        <row r="1767">
          <cell r="A1767" t="str">
            <v>BUTTE 11072498</v>
          </cell>
          <cell r="B1767" t="str">
            <v>103081107</v>
          </cell>
        </row>
        <row r="1768">
          <cell r="A1768" t="str">
            <v>BUTTE 110782496</v>
          </cell>
          <cell r="B1768" t="str">
            <v>103081107</v>
          </cell>
        </row>
        <row r="1769">
          <cell r="A1769" t="str">
            <v>CABRILLO 1103Y46</v>
          </cell>
          <cell r="B1769" t="str">
            <v>183101103</v>
          </cell>
        </row>
        <row r="1770">
          <cell r="A1770" t="str">
            <v>CABRILLO 1104431976</v>
          </cell>
          <cell r="B1770" t="str">
            <v>183101104</v>
          </cell>
        </row>
        <row r="1771">
          <cell r="A1771" t="str">
            <v>CAL WATER 1103768902</v>
          </cell>
          <cell r="B1771" t="str">
            <v>255451103</v>
          </cell>
        </row>
        <row r="1772">
          <cell r="A1772" t="str">
            <v>CAL WATER 1103CB</v>
          </cell>
          <cell r="B1772" t="str">
            <v>255451103</v>
          </cell>
        </row>
        <row r="1773">
          <cell r="A1773" t="str">
            <v>CALAVERAS CEMENT 11012646</v>
          </cell>
          <cell r="B1773" t="str">
            <v>162211101</v>
          </cell>
        </row>
        <row r="1774">
          <cell r="A1774" t="str">
            <v>CALAVERAS CEMENT 110136880</v>
          </cell>
          <cell r="B1774" t="str">
            <v>162211101</v>
          </cell>
        </row>
        <row r="1775">
          <cell r="A1775" t="str">
            <v>CALAVERAS CEMENT 11014786</v>
          </cell>
          <cell r="B1775" t="str">
            <v>162211101</v>
          </cell>
        </row>
        <row r="1776">
          <cell r="A1776" t="str">
            <v>CALAVERAS CEMENT 110147968</v>
          </cell>
          <cell r="B1776" t="str">
            <v>162211101</v>
          </cell>
        </row>
        <row r="1777">
          <cell r="A1777" t="str">
            <v>CALAVERAS CEMENT 1101544800</v>
          </cell>
          <cell r="B1777" t="str">
            <v>162211101</v>
          </cell>
        </row>
        <row r="1778">
          <cell r="A1778" t="str">
            <v>CALAVERAS CEMENT 110180930</v>
          </cell>
          <cell r="B1778" t="str">
            <v>162211101</v>
          </cell>
        </row>
        <row r="1779">
          <cell r="A1779" t="str">
            <v>CALFLAX 1102CB</v>
          </cell>
          <cell r="B1779" t="str">
            <v>253441102</v>
          </cell>
        </row>
        <row r="1780">
          <cell r="A1780" t="str">
            <v>CALIFORNIA AVE 1106CB</v>
          </cell>
          <cell r="B1780" t="str">
            <v>252281106</v>
          </cell>
        </row>
        <row r="1781">
          <cell r="A1781" t="str">
            <v>CALIFORNIA AVE 1112CB</v>
          </cell>
          <cell r="B1781" t="str">
            <v>252281112</v>
          </cell>
        </row>
        <row r="1782">
          <cell r="A1782" t="str">
            <v>CALIFORNIA AVE 1114D6145</v>
          </cell>
          <cell r="B1782" t="str">
            <v>252281114</v>
          </cell>
        </row>
        <row r="1783">
          <cell r="A1783" t="str">
            <v>CALISTOGA 1101267806</v>
          </cell>
          <cell r="B1783" t="str">
            <v>042711101</v>
          </cell>
        </row>
        <row r="1784">
          <cell r="A1784" t="str">
            <v>CALISTOGA 1102378164</v>
          </cell>
          <cell r="B1784" t="str">
            <v>042711102</v>
          </cell>
        </row>
        <row r="1785">
          <cell r="A1785" t="str">
            <v>CALISTOGA 1102640833</v>
          </cell>
          <cell r="B1785" t="str">
            <v>042711102</v>
          </cell>
        </row>
        <row r="1786">
          <cell r="A1786" t="str">
            <v>CALPELLA 1102127462</v>
          </cell>
          <cell r="B1786" t="str">
            <v>043411102</v>
          </cell>
        </row>
        <row r="1787">
          <cell r="A1787" t="str">
            <v>CALPINE 1144304</v>
          </cell>
          <cell r="B1787" t="str">
            <v>048011144</v>
          </cell>
        </row>
        <row r="1788">
          <cell r="A1788" t="str">
            <v>CALPINE 1146400</v>
          </cell>
          <cell r="B1788" t="str">
            <v>048011146</v>
          </cell>
        </row>
        <row r="1789">
          <cell r="A1789" t="str">
            <v>CALPINE 1146CB</v>
          </cell>
          <cell r="B1789" t="str">
            <v>048011146</v>
          </cell>
        </row>
        <row r="1790">
          <cell r="A1790" t="str">
            <v>CAMBRIA 1102W50</v>
          </cell>
          <cell r="B1790" t="str">
            <v>182771102</v>
          </cell>
        </row>
        <row r="1791">
          <cell r="A1791" t="str">
            <v>CAMDEN 1102CB</v>
          </cell>
          <cell r="B1791" t="str">
            <v>252301102</v>
          </cell>
        </row>
        <row r="1792">
          <cell r="A1792" t="str">
            <v>CAMDEN 1103CB</v>
          </cell>
          <cell r="B1792" t="str">
            <v>252301103</v>
          </cell>
        </row>
        <row r="1793">
          <cell r="A1793" t="str">
            <v>CAMP EVERS 210311056</v>
          </cell>
          <cell r="B1793" t="str">
            <v>083622103</v>
          </cell>
        </row>
        <row r="1794">
          <cell r="A1794" t="str">
            <v>CAMP EVERS 210411048</v>
          </cell>
          <cell r="B1794" t="str">
            <v>083622104</v>
          </cell>
        </row>
        <row r="1795">
          <cell r="A1795" t="str">
            <v>CAMP EVERS 2104496570</v>
          </cell>
          <cell r="B1795" t="str">
            <v>083622104</v>
          </cell>
        </row>
        <row r="1796">
          <cell r="A1796" t="str">
            <v>CAMP EVERS 210510294</v>
          </cell>
          <cell r="B1796" t="str">
            <v>083622105</v>
          </cell>
        </row>
        <row r="1797">
          <cell r="A1797" t="str">
            <v>CAMP EVERS 2105426822</v>
          </cell>
          <cell r="B1797" t="str">
            <v>083622105</v>
          </cell>
        </row>
        <row r="1798">
          <cell r="A1798" t="str">
            <v>CAMP EVERS 210584166</v>
          </cell>
          <cell r="B1798" t="str">
            <v>083622105</v>
          </cell>
        </row>
        <row r="1799">
          <cell r="A1799" t="str">
            <v>CAMP EVERS 210595394</v>
          </cell>
          <cell r="B1799" t="str">
            <v>083622105</v>
          </cell>
        </row>
        <row r="1800">
          <cell r="A1800" t="str">
            <v>CAMP EVERS 2105BL 2101</v>
          </cell>
          <cell r="B1800" t="str">
            <v>083622105</v>
          </cell>
        </row>
        <row r="1801">
          <cell r="A1801" t="str">
            <v>CAMP EVERS 2105CB</v>
          </cell>
          <cell r="B1801" t="str">
            <v>083622105</v>
          </cell>
        </row>
        <row r="1802">
          <cell r="A1802" t="str">
            <v>CAMP EVERS 210610718</v>
          </cell>
          <cell r="B1802" t="str">
            <v>083622106</v>
          </cell>
        </row>
        <row r="1803">
          <cell r="A1803" t="str">
            <v>CAMP EVERS 210612518</v>
          </cell>
          <cell r="B1803" t="str">
            <v>083622106</v>
          </cell>
        </row>
        <row r="1804">
          <cell r="A1804" t="str">
            <v>CAMP EVERS 21065300</v>
          </cell>
          <cell r="B1804" t="str">
            <v>083622106</v>
          </cell>
        </row>
        <row r="1805">
          <cell r="A1805" t="str">
            <v>CANAL 11013040</v>
          </cell>
          <cell r="B1805" t="str">
            <v>252091101</v>
          </cell>
        </row>
        <row r="1806">
          <cell r="A1806" t="str">
            <v>CANAL 1101CB</v>
          </cell>
          <cell r="B1806" t="str">
            <v>252091101</v>
          </cell>
        </row>
        <row r="1807">
          <cell r="A1807" t="str">
            <v>CANAL 11032990</v>
          </cell>
          <cell r="B1807" t="str">
            <v>252091103</v>
          </cell>
        </row>
        <row r="1808">
          <cell r="A1808" t="str">
            <v>CANAL 110611640</v>
          </cell>
          <cell r="B1808" t="str">
            <v>252091106</v>
          </cell>
        </row>
        <row r="1809">
          <cell r="A1809" t="str">
            <v>CANTUA 11039250</v>
          </cell>
          <cell r="B1809" t="str">
            <v>253591103</v>
          </cell>
        </row>
        <row r="1810">
          <cell r="A1810" t="str">
            <v>CANTUA 11039900</v>
          </cell>
          <cell r="B1810" t="str">
            <v>253591103</v>
          </cell>
        </row>
        <row r="1811">
          <cell r="A1811" t="str">
            <v>CAPAY 110266596</v>
          </cell>
          <cell r="B1811" t="str">
            <v>102111102</v>
          </cell>
        </row>
        <row r="1812">
          <cell r="A1812" t="str">
            <v>CARBONA 1101CB</v>
          </cell>
          <cell r="B1812" t="str">
            <v>163091101</v>
          </cell>
        </row>
        <row r="1813">
          <cell r="A1813" t="str">
            <v>CARLOTTA 112142896</v>
          </cell>
          <cell r="B1813" t="str">
            <v>192291121</v>
          </cell>
        </row>
        <row r="1814">
          <cell r="A1814" t="str">
            <v>CAROLANDS 0403CB</v>
          </cell>
          <cell r="B1814" t="str">
            <v>024060403</v>
          </cell>
        </row>
        <row r="1815">
          <cell r="A1815" t="str">
            <v>CARRIZO PLAINS 1101384116</v>
          </cell>
          <cell r="B1815" t="str">
            <v>253461101</v>
          </cell>
        </row>
        <row r="1816">
          <cell r="A1816" t="str">
            <v>CARUTHERS 110149650</v>
          </cell>
          <cell r="B1816" t="str">
            <v>252371101</v>
          </cell>
        </row>
        <row r="1817">
          <cell r="A1817" t="str">
            <v>CARUTHERS 1102338944</v>
          </cell>
          <cell r="B1817" t="str">
            <v>252371102</v>
          </cell>
        </row>
        <row r="1818">
          <cell r="A1818" t="str">
            <v>CARUTHERS 11029060</v>
          </cell>
          <cell r="B1818" t="str">
            <v>252371102</v>
          </cell>
        </row>
        <row r="1819">
          <cell r="A1819" t="str">
            <v>CARUTHERS 1102R5100</v>
          </cell>
          <cell r="B1819" t="str">
            <v>252371102</v>
          </cell>
        </row>
        <row r="1820">
          <cell r="A1820" t="str">
            <v>CARUTHERS 11046737</v>
          </cell>
          <cell r="B1820" t="str">
            <v>252371104</v>
          </cell>
        </row>
        <row r="1821">
          <cell r="A1821" t="str">
            <v>CASTRO VALLEY 1102MR518</v>
          </cell>
          <cell r="B1821" t="str">
            <v>014091102</v>
          </cell>
        </row>
        <row r="1822">
          <cell r="A1822" t="str">
            <v>CASTRO VALLEY 1107CB</v>
          </cell>
          <cell r="B1822" t="str">
            <v>014091107</v>
          </cell>
        </row>
        <row r="1823">
          <cell r="A1823" t="str">
            <v>CASTRO VALLEY 1107MR336</v>
          </cell>
          <cell r="B1823" t="str">
            <v>014091107</v>
          </cell>
        </row>
        <row r="1824">
          <cell r="A1824" t="str">
            <v>CASTRO VALLEY 1108MR337</v>
          </cell>
          <cell r="B1824" t="str">
            <v>014091108</v>
          </cell>
        </row>
        <row r="1825">
          <cell r="A1825" t="str">
            <v>CASTRO VALLEY 1110MR379</v>
          </cell>
          <cell r="B1825" t="str">
            <v>014091110</v>
          </cell>
        </row>
        <row r="1826">
          <cell r="A1826" t="str">
            <v>CASTRO VALLEY 1110MR525</v>
          </cell>
          <cell r="B1826" t="str">
            <v>014091110</v>
          </cell>
        </row>
        <row r="1827">
          <cell r="A1827" t="str">
            <v>CASTRO VALLEY 1110MR748</v>
          </cell>
          <cell r="B1827" t="str">
            <v>014091110</v>
          </cell>
        </row>
        <row r="1828">
          <cell r="A1828" t="str">
            <v>CASTRO VALLEY 1111CB</v>
          </cell>
          <cell r="B1828" t="str">
            <v>014091111</v>
          </cell>
        </row>
        <row r="1829">
          <cell r="A1829" t="str">
            <v>CASTROVILLE 210322156</v>
          </cell>
          <cell r="B1829" t="str">
            <v>182352103</v>
          </cell>
        </row>
        <row r="1830">
          <cell r="A1830" t="str">
            <v>CASTROVILLE 2104607908</v>
          </cell>
          <cell r="B1830" t="str">
            <v>182352104</v>
          </cell>
        </row>
        <row r="1831">
          <cell r="A1831" t="str">
            <v>CATLETT 110285762</v>
          </cell>
          <cell r="B1831" t="str">
            <v>153761102</v>
          </cell>
        </row>
        <row r="1832">
          <cell r="A1832" t="str">
            <v>CATLETT 11051232</v>
          </cell>
          <cell r="B1832" t="str">
            <v>153761105</v>
          </cell>
        </row>
        <row r="1833">
          <cell r="A1833" t="str">
            <v>CAYETANO 2111MR329</v>
          </cell>
          <cell r="B1833" t="str">
            <v>014422111</v>
          </cell>
        </row>
        <row r="1834">
          <cell r="A1834" t="str">
            <v>CAYUCOS 1102W18</v>
          </cell>
          <cell r="B1834" t="str">
            <v>182551102</v>
          </cell>
        </row>
        <row r="1835">
          <cell r="A1835" t="str">
            <v>CHALLENGE 110113026</v>
          </cell>
          <cell r="B1835" t="str">
            <v>103201101</v>
          </cell>
        </row>
        <row r="1836">
          <cell r="A1836" t="str">
            <v>CHANNEL 110249982</v>
          </cell>
          <cell r="B1836" t="str">
            <v>163071102</v>
          </cell>
        </row>
        <row r="1837">
          <cell r="A1837" t="str">
            <v>CHARCA 11021192</v>
          </cell>
          <cell r="B1837" t="str">
            <v>254501102</v>
          </cell>
        </row>
        <row r="1838">
          <cell r="A1838" t="str">
            <v>CHARCA 1102826046</v>
          </cell>
          <cell r="B1838" t="str">
            <v>254501102</v>
          </cell>
        </row>
        <row r="1839">
          <cell r="A1839" t="str">
            <v>CHARCA 11033213</v>
          </cell>
          <cell r="B1839" t="str">
            <v>254501103</v>
          </cell>
        </row>
        <row r="1840">
          <cell r="A1840" t="str">
            <v>CHARCA 11034618</v>
          </cell>
          <cell r="B1840" t="str">
            <v>254501103</v>
          </cell>
        </row>
        <row r="1841">
          <cell r="A1841" t="str">
            <v>CHARCA 11064326</v>
          </cell>
          <cell r="B1841" t="str">
            <v>254501106</v>
          </cell>
        </row>
        <row r="1842">
          <cell r="A1842" t="str">
            <v>CHEROKEE 110175176</v>
          </cell>
          <cell r="B1842" t="str">
            <v>163651101</v>
          </cell>
        </row>
        <row r="1843">
          <cell r="A1843" t="str">
            <v>CHICO A 1103CB</v>
          </cell>
          <cell r="B1843" t="str">
            <v>102051103</v>
          </cell>
        </row>
        <row r="1844">
          <cell r="A1844" t="str">
            <v>CHICO B 1105585536</v>
          </cell>
          <cell r="B1844" t="str">
            <v>102491105</v>
          </cell>
        </row>
        <row r="1845">
          <cell r="A1845" t="str">
            <v>CHICO C 0401CB</v>
          </cell>
          <cell r="B1845" t="str">
            <v>102650401</v>
          </cell>
        </row>
        <row r="1846">
          <cell r="A1846" t="str">
            <v>CHOLAME 1101CB</v>
          </cell>
          <cell r="B1846" t="str">
            <v>182561101</v>
          </cell>
        </row>
        <row r="1847">
          <cell r="A1847" t="str">
            <v>CHOLAME 1101X12</v>
          </cell>
          <cell r="B1847" t="str">
            <v>182561101</v>
          </cell>
        </row>
        <row r="1848">
          <cell r="A1848" t="str">
            <v>CHOLAME 2102127926</v>
          </cell>
          <cell r="B1848" t="str">
            <v>182562102</v>
          </cell>
        </row>
        <row r="1849">
          <cell r="A1849" t="str">
            <v>CHOLAME 210249414</v>
          </cell>
          <cell r="B1849" t="str">
            <v>182562102</v>
          </cell>
        </row>
        <row r="1850">
          <cell r="A1850" t="str">
            <v>CHOLAME 2102X06</v>
          </cell>
          <cell r="B1850" t="str">
            <v>182562102</v>
          </cell>
        </row>
        <row r="1851">
          <cell r="A1851" t="str">
            <v>CHOWCHILLA 110184058</v>
          </cell>
          <cell r="B1851" t="str">
            <v>254101101</v>
          </cell>
        </row>
        <row r="1852">
          <cell r="A1852" t="str">
            <v>CHOWCHILLA 11036160</v>
          </cell>
          <cell r="B1852" t="str">
            <v>254101103</v>
          </cell>
        </row>
        <row r="1853">
          <cell r="A1853" t="str">
            <v>CHOWCHILLA 110652144</v>
          </cell>
          <cell r="B1853" t="str">
            <v>254101106</v>
          </cell>
        </row>
        <row r="1854">
          <cell r="A1854" t="str">
            <v>CLARK ROAD 110247006</v>
          </cell>
          <cell r="B1854" t="str">
            <v>103091102</v>
          </cell>
        </row>
        <row r="1855">
          <cell r="A1855" t="str">
            <v>CLARKSVILLE 2103CB</v>
          </cell>
          <cell r="B1855" t="str">
            <v>153612103</v>
          </cell>
        </row>
        <row r="1856">
          <cell r="A1856" t="str">
            <v>CLARKSVILLE 210419772</v>
          </cell>
          <cell r="B1856" t="str">
            <v>153612104</v>
          </cell>
        </row>
        <row r="1857">
          <cell r="A1857" t="str">
            <v>CLARKSVILLE 2105CB</v>
          </cell>
          <cell r="B1857" t="str">
            <v>153612105</v>
          </cell>
        </row>
        <row r="1858">
          <cell r="A1858" t="str">
            <v>CLARKSVILLE 21096502</v>
          </cell>
          <cell r="B1858" t="str">
            <v>153612109</v>
          </cell>
        </row>
        <row r="1859">
          <cell r="A1859" t="str">
            <v>CLAY 11031821</v>
          </cell>
          <cell r="B1859" t="str">
            <v>163341103</v>
          </cell>
        </row>
        <row r="1860">
          <cell r="A1860" t="str">
            <v>CLAYTON 1104CB</v>
          </cell>
          <cell r="B1860" t="str">
            <v>012021104</v>
          </cell>
        </row>
        <row r="1861">
          <cell r="A1861" t="str">
            <v>CLAYTON 2212681608</v>
          </cell>
          <cell r="B1861" t="str">
            <v>012022212</v>
          </cell>
        </row>
        <row r="1862">
          <cell r="A1862" t="str">
            <v>CLAYTON 2215W531R</v>
          </cell>
          <cell r="B1862" t="str">
            <v>012022215</v>
          </cell>
        </row>
        <row r="1863">
          <cell r="A1863" t="str">
            <v>CLAYTON 2217C500R</v>
          </cell>
          <cell r="B1863" t="str">
            <v>012022217</v>
          </cell>
        </row>
        <row r="1864">
          <cell r="A1864" t="str">
            <v>CLEAR LAKE 1101486</v>
          </cell>
          <cell r="B1864" t="str">
            <v>042141101</v>
          </cell>
        </row>
        <row r="1865">
          <cell r="A1865" t="str">
            <v>CLEAR LAKE 1102991285</v>
          </cell>
          <cell r="B1865" t="str">
            <v>042141102</v>
          </cell>
        </row>
        <row r="1866">
          <cell r="A1866" t="str">
            <v>CLOVERDALE 1101CB</v>
          </cell>
          <cell r="B1866" t="str">
            <v>042821101</v>
          </cell>
        </row>
        <row r="1867">
          <cell r="A1867" t="str">
            <v>CLOVERDALE 1102736078</v>
          </cell>
          <cell r="B1867" t="str">
            <v>042821102</v>
          </cell>
        </row>
        <row r="1868">
          <cell r="A1868" t="str">
            <v>CLOVERDALE 110276878</v>
          </cell>
          <cell r="B1868" t="str">
            <v>042821102</v>
          </cell>
        </row>
        <row r="1869">
          <cell r="A1869" t="str">
            <v>CLOVERDALE 1102CB</v>
          </cell>
          <cell r="B1869" t="str">
            <v>042821102</v>
          </cell>
        </row>
        <row r="1870">
          <cell r="A1870" t="str">
            <v>CLOVIS 1102CB</v>
          </cell>
          <cell r="B1870" t="str">
            <v>254081102</v>
          </cell>
        </row>
        <row r="1871">
          <cell r="A1871" t="str">
            <v>CLOVIS 1108402640</v>
          </cell>
          <cell r="B1871" t="str">
            <v>254081108</v>
          </cell>
        </row>
        <row r="1872">
          <cell r="A1872" t="str">
            <v>CLOVIS 1108CB</v>
          </cell>
          <cell r="B1872" t="str">
            <v>254081108</v>
          </cell>
        </row>
        <row r="1873">
          <cell r="A1873" t="str">
            <v>CLOVIS 211138754</v>
          </cell>
          <cell r="B1873" t="str">
            <v>254082111</v>
          </cell>
        </row>
        <row r="1874">
          <cell r="A1874" t="str">
            <v>COALINGA NO 2 11059000</v>
          </cell>
          <cell r="B1874" t="str">
            <v>252381105</v>
          </cell>
        </row>
        <row r="1875">
          <cell r="A1875" t="str">
            <v>COARSEGOLD 2102CB</v>
          </cell>
          <cell r="B1875" t="str">
            <v>254432102</v>
          </cell>
        </row>
        <row r="1876">
          <cell r="A1876" t="str">
            <v>COARSEGOLD 210310820</v>
          </cell>
          <cell r="B1876" t="str">
            <v>254432103</v>
          </cell>
        </row>
        <row r="1877">
          <cell r="A1877" t="str">
            <v>COARSEGOLD 210410335</v>
          </cell>
          <cell r="B1877" t="str">
            <v>254432104</v>
          </cell>
        </row>
        <row r="1878">
          <cell r="A1878" t="str">
            <v>COARSEGOLD 21045300</v>
          </cell>
          <cell r="B1878" t="str">
            <v>254432104</v>
          </cell>
        </row>
        <row r="1879">
          <cell r="A1879" t="str">
            <v>COLONY 1102CB</v>
          </cell>
          <cell r="B1879" t="str">
            <v>162231102</v>
          </cell>
        </row>
        <row r="1880">
          <cell r="A1880" t="str">
            <v>COLUMBIA HILL 1101CB</v>
          </cell>
          <cell r="B1880" t="str">
            <v>152471101</v>
          </cell>
        </row>
        <row r="1881">
          <cell r="A1881" t="str">
            <v>COLUMBUS 11048058</v>
          </cell>
          <cell r="B1881" t="str">
            <v>253951104</v>
          </cell>
        </row>
        <row r="1882">
          <cell r="A1882" t="str">
            <v>COLUMBUS 11051767</v>
          </cell>
          <cell r="B1882" t="str">
            <v>253951105</v>
          </cell>
        </row>
        <row r="1883">
          <cell r="A1883" t="str">
            <v>COLUMBUS 11054055</v>
          </cell>
          <cell r="B1883" t="str">
            <v>253951105</v>
          </cell>
        </row>
        <row r="1884">
          <cell r="A1884" t="str">
            <v>COLUMBUS 11094443</v>
          </cell>
          <cell r="B1884" t="str">
            <v>253951109</v>
          </cell>
        </row>
        <row r="1885">
          <cell r="A1885" t="str">
            <v>COLUSA 1100CB</v>
          </cell>
          <cell r="B1885" t="str">
            <v>062021100</v>
          </cell>
        </row>
        <row r="1886">
          <cell r="A1886" t="str">
            <v>COLUSA 110130272</v>
          </cell>
          <cell r="B1886" t="str">
            <v>062021101</v>
          </cell>
        </row>
        <row r="1887">
          <cell r="A1887" t="str">
            <v>COLUSA 1101929414</v>
          </cell>
          <cell r="B1887" t="str">
            <v>062021101</v>
          </cell>
        </row>
        <row r="1888">
          <cell r="A1888" t="str">
            <v>COLUSA JUNCTION 1101CB</v>
          </cell>
          <cell r="B1888" t="str">
            <v>062071101</v>
          </cell>
        </row>
        <row r="1889">
          <cell r="A1889" t="str">
            <v>CONTRA COSTA 210338886</v>
          </cell>
          <cell r="B1889" t="str">
            <v>013652103</v>
          </cell>
        </row>
        <row r="1890">
          <cell r="A1890" t="str">
            <v>CONTRA COSTA 2111CB</v>
          </cell>
          <cell r="B1890" t="str">
            <v>013652111</v>
          </cell>
        </row>
        <row r="1891">
          <cell r="A1891" t="str">
            <v>CONTRA COSTA 2112CB</v>
          </cell>
          <cell r="B1891" t="str">
            <v>013652112</v>
          </cell>
        </row>
        <row r="1892">
          <cell r="A1892" t="str">
            <v>COPPERMINE 110438474</v>
          </cell>
          <cell r="B1892" t="str">
            <v>252411104</v>
          </cell>
        </row>
        <row r="1893">
          <cell r="A1893" t="str">
            <v>COPPERMINE 1104CB</v>
          </cell>
          <cell r="B1893" t="str">
            <v>252411104</v>
          </cell>
        </row>
        <row r="1894">
          <cell r="A1894" t="str">
            <v>COPPERMINE 1104R3200</v>
          </cell>
          <cell r="B1894" t="str">
            <v>252411104</v>
          </cell>
        </row>
        <row r="1895">
          <cell r="A1895" t="str">
            <v>COPUS 11043551</v>
          </cell>
          <cell r="B1895" t="str">
            <v>253871104</v>
          </cell>
        </row>
        <row r="1896">
          <cell r="A1896" t="str">
            <v>CORCORAN 1101CB</v>
          </cell>
          <cell r="B1896" t="str">
            <v>252171101</v>
          </cell>
        </row>
        <row r="1897">
          <cell r="A1897" t="str">
            <v>CORCORAN 1102CB</v>
          </cell>
          <cell r="B1897" t="str">
            <v>252171102</v>
          </cell>
        </row>
        <row r="1898">
          <cell r="A1898" t="str">
            <v>CORCORAN 1106258236</v>
          </cell>
          <cell r="B1898" t="str">
            <v>252171106</v>
          </cell>
        </row>
        <row r="1899">
          <cell r="A1899" t="str">
            <v>CORCORAN 111288132</v>
          </cell>
          <cell r="B1899" t="str">
            <v>252171112</v>
          </cell>
        </row>
        <row r="1900">
          <cell r="A1900" t="str">
            <v>CORCORAN 1116174691</v>
          </cell>
          <cell r="B1900" t="str">
            <v>252171116</v>
          </cell>
        </row>
        <row r="1901">
          <cell r="A1901" t="str">
            <v>CORCORAN 1118281454</v>
          </cell>
          <cell r="B1901" t="str">
            <v>252171118</v>
          </cell>
        </row>
        <row r="1902">
          <cell r="A1902" t="str">
            <v>CORDELIA 1104CB</v>
          </cell>
          <cell r="B1902" t="str">
            <v>062701104</v>
          </cell>
        </row>
        <row r="1903">
          <cell r="A1903" t="str">
            <v>CORNING 110146022</v>
          </cell>
          <cell r="B1903" t="str">
            <v>103331101</v>
          </cell>
        </row>
        <row r="1904">
          <cell r="A1904" t="str">
            <v>CORNING 110185122</v>
          </cell>
          <cell r="B1904" t="str">
            <v>103331101</v>
          </cell>
        </row>
        <row r="1905">
          <cell r="A1905" t="str">
            <v>CORNING 110237398</v>
          </cell>
          <cell r="B1905" t="str">
            <v>103331102</v>
          </cell>
        </row>
        <row r="1906">
          <cell r="A1906" t="str">
            <v>CORNING 1103CB</v>
          </cell>
          <cell r="B1906" t="str">
            <v>103331103</v>
          </cell>
        </row>
        <row r="1907">
          <cell r="A1907" t="str">
            <v>CORNING 110437508</v>
          </cell>
          <cell r="B1907" t="str">
            <v>103331104</v>
          </cell>
        </row>
        <row r="1908">
          <cell r="A1908" t="str">
            <v>CORNING 110466230</v>
          </cell>
          <cell r="B1908" t="str">
            <v>103331104</v>
          </cell>
        </row>
        <row r="1909">
          <cell r="A1909" t="str">
            <v>CORONA 110137424</v>
          </cell>
          <cell r="B1909" t="str">
            <v>043491101</v>
          </cell>
        </row>
        <row r="1910">
          <cell r="A1910" t="str">
            <v>CORONA 11034446</v>
          </cell>
          <cell r="B1910" t="str">
            <v>043491103</v>
          </cell>
        </row>
        <row r="1911">
          <cell r="A1911" t="str">
            <v>CORRAL 110112612</v>
          </cell>
          <cell r="B1911" t="str">
            <v>162991101</v>
          </cell>
        </row>
        <row r="1912">
          <cell r="A1912" t="str">
            <v>CORRAL 1101173174</v>
          </cell>
          <cell r="B1912" t="str">
            <v>162991101</v>
          </cell>
        </row>
        <row r="1913">
          <cell r="A1913" t="str">
            <v>CORRAL 110133616</v>
          </cell>
          <cell r="B1913" t="str">
            <v>162991101</v>
          </cell>
        </row>
        <row r="1914">
          <cell r="A1914" t="str">
            <v>CORRAL 1101639614</v>
          </cell>
          <cell r="B1914" t="str">
            <v>162991101</v>
          </cell>
        </row>
        <row r="1915">
          <cell r="A1915" t="str">
            <v>CORRAL 110236666</v>
          </cell>
          <cell r="B1915" t="str">
            <v>162991102</v>
          </cell>
        </row>
        <row r="1916">
          <cell r="A1916" t="str">
            <v>CORRAL 1103831781</v>
          </cell>
          <cell r="B1916" t="str">
            <v>162991103</v>
          </cell>
        </row>
        <row r="1917">
          <cell r="A1917" t="str">
            <v>CORTINA 11013058</v>
          </cell>
          <cell r="B1917" t="str">
            <v>063121101</v>
          </cell>
        </row>
        <row r="1918">
          <cell r="A1918" t="str">
            <v>CORTINA 110189686</v>
          </cell>
          <cell r="B1918" t="str">
            <v>063121101</v>
          </cell>
        </row>
        <row r="1919">
          <cell r="A1919" t="str">
            <v>COTATI 11025080</v>
          </cell>
          <cell r="B1919" t="str">
            <v>042271102</v>
          </cell>
        </row>
        <row r="1920">
          <cell r="A1920" t="str">
            <v>COTATI 1103148</v>
          </cell>
          <cell r="B1920" t="str">
            <v>042271103</v>
          </cell>
        </row>
        <row r="1921">
          <cell r="A1921" t="str">
            <v>COTATI 1103310</v>
          </cell>
          <cell r="B1921" t="str">
            <v>042271103</v>
          </cell>
        </row>
        <row r="1922">
          <cell r="A1922" t="str">
            <v>COTATI 1103446</v>
          </cell>
          <cell r="B1922" t="str">
            <v>042271103</v>
          </cell>
        </row>
        <row r="1923">
          <cell r="A1923" t="str">
            <v>COTATI 110361736</v>
          </cell>
          <cell r="B1923" t="str">
            <v>042271103</v>
          </cell>
        </row>
        <row r="1924">
          <cell r="A1924" t="str">
            <v>COTATI 1104232</v>
          </cell>
          <cell r="B1924" t="str">
            <v>042271104</v>
          </cell>
        </row>
        <row r="1925">
          <cell r="A1925" t="str">
            <v>COTATI 1104426</v>
          </cell>
          <cell r="B1925" t="str">
            <v>042271104</v>
          </cell>
        </row>
        <row r="1926">
          <cell r="A1926" t="str">
            <v>COTATI 1104CB</v>
          </cell>
          <cell r="B1926" t="str">
            <v>042271104</v>
          </cell>
        </row>
        <row r="1927">
          <cell r="A1927" t="str">
            <v>COTATI 1105103816</v>
          </cell>
          <cell r="B1927" t="str">
            <v>042271105</v>
          </cell>
        </row>
        <row r="1928">
          <cell r="A1928" t="str">
            <v>COTATI 1105136</v>
          </cell>
          <cell r="B1928" t="str">
            <v>042271105</v>
          </cell>
        </row>
        <row r="1929">
          <cell r="A1929" t="str">
            <v>COTATI 1105844060</v>
          </cell>
          <cell r="B1929" t="str">
            <v>042271105</v>
          </cell>
        </row>
        <row r="1930">
          <cell r="A1930" t="str">
            <v>COTATI 11058459</v>
          </cell>
          <cell r="B1930" t="str">
            <v>042271105</v>
          </cell>
        </row>
        <row r="1931">
          <cell r="A1931" t="str">
            <v>COTATI 110599720</v>
          </cell>
          <cell r="B1931" t="str">
            <v>042271105</v>
          </cell>
        </row>
        <row r="1932">
          <cell r="A1932" t="str">
            <v>COTTLE 170144183</v>
          </cell>
          <cell r="B1932" t="str">
            <v>163711701</v>
          </cell>
        </row>
        <row r="1933">
          <cell r="A1933" t="str">
            <v>COTTLE 17028100</v>
          </cell>
          <cell r="B1933" t="str">
            <v>163711702</v>
          </cell>
        </row>
        <row r="1934">
          <cell r="A1934" t="str">
            <v>COTTLE 170426578</v>
          </cell>
          <cell r="B1934" t="str">
            <v>163711704</v>
          </cell>
        </row>
        <row r="1935">
          <cell r="A1935" t="str">
            <v>COTTLE 170490360</v>
          </cell>
          <cell r="B1935" t="str">
            <v>163711704</v>
          </cell>
        </row>
        <row r="1936">
          <cell r="A1936" t="str">
            <v>COTTLE 17089290</v>
          </cell>
          <cell r="B1936" t="str">
            <v>163711708</v>
          </cell>
        </row>
        <row r="1937">
          <cell r="A1937" t="str">
            <v>COVELO 1101306476</v>
          </cell>
          <cell r="B1937" t="str">
            <v>043061101</v>
          </cell>
        </row>
        <row r="1938">
          <cell r="A1938" t="str">
            <v>COVELO 110137328</v>
          </cell>
          <cell r="B1938" t="str">
            <v>043061101</v>
          </cell>
        </row>
        <row r="1939">
          <cell r="A1939" t="str">
            <v>CRESSEY 21034220</v>
          </cell>
          <cell r="B1939" t="str">
            <v>254702103</v>
          </cell>
        </row>
        <row r="1940">
          <cell r="A1940" t="str">
            <v>CRESSEY 21037022</v>
          </cell>
          <cell r="B1940" t="str">
            <v>254702103</v>
          </cell>
        </row>
        <row r="1941">
          <cell r="A1941" t="str">
            <v>CRESSEY 21049440</v>
          </cell>
          <cell r="B1941" t="str">
            <v>254702104</v>
          </cell>
        </row>
        <row r="1942">
          <cell r="A1942" t="str">
            <v>CURTIS 170210940</v>
          </cell>
          <cell r="B1942" t="str">
            <v>163351702</v>
          </cell>
        </row>
        <row r="1943">
          <cell r="A1943" t="str">
            <v>CURTIS 170247488</v>
          </cell>
          <cell r="B1943" t="str">
            <v>163351702</v>
          </cell>
        </row>
        <row r="1944">
          <cell r="A1944" t="str">
            <v>CURTIS 1702CB</v>
          </cell>
          <cell r="B1944" t="str">
            <v>163351702</v>
          </cell>
        </row>
        <row r="1945">
          <cell r="A1945" t="str">
            <v>CURTIS 1703CB</v>
          </cell>
          <cell r="B1945" t="str">
            <v>163351703</v>
          </cell>
        </row>
        <row r="1946">
          <cell r="A1946" t="str">
            <v>CURTIS 170539256</v>
          </cell>
          <cell r="B1946" t="str">
            <v>163351705</v>
          </cell>
        </row>
        <row r="1947">
          <cell r="A1947" t="str">
            <v>DAIRYLAND 1105CB</v>
          </cell>
          <cell r="B1947" t="str">
            <v>252421105</v>
          </cell>
        </row>
        <row r="1948">
          <cell r="A1948" t="str">
            <v>DAIRYLAND 1109336164</v>
          </cell>
          <cell r="B1948" t="str">
            <v>252421109</v>
          </cell>
        </row>
        <row r="1949">
          <cell r="A1949" t="str">
            <v>DAIRYLAND 1111967172</v>
          </cell>
          <cell r="B1949" t="str">
            <v>252421111</v>
          </cell>
        </row>
        <row r="1950">
          <cell r="A1950" t="str">
            <v>DAIRYLAND 1112163950</v>
          </cell>
          <cell r="B1950" t="str">
            <v>252421112</v>
          </cell>
        </row>
        <row r="1951">
          <cell r="A1951" t="str">
            <v>DAIRYLAND 1113345006</v>
          </cell>
          <cell r="B1951" t="str">
            <v>252421113</v>
          </cell>
        </row>
        <row r="1952">
          <cell r="A1952" t="str">
            <v>DAIRYLAND 1113595578</v>
          </cell>
          <cell r="B1952" t="str">
            <v>252421113</v>
          </cell>
        </row>
        <row r="1953">
          <cell r="A1953" t="str">
            <v>DAVIS 1103CB</v>
          </cell>
          <cell r="B1953" t="str">
            <v>062041103</v>
          </cell>
        </row>
        <row r="1954">
          <cell r="A1954" t="str">
            <v>DAVIS 1107600194</v>
          </cell>
          <cell r="B1954" t="str">
            <v>062041107</v>
          </cell>
        </row>
        <row r="1955">
          <cell r="A1955" t="str">
            <v>DAVIS 1107CB</v>
          </cell>
          <cell r="B1955" t="str">
            <v>062041107</v>
          </cell>
        </row>
        <row r="1956">
          <cell r="A1956" t="str">
            <v>DEL MAR 21051048</v>
          </cell>
          <cell r="B1956" t="str">
            <v>152582105</v>
          </cell>
        </row>
        <row r="1957">
          <cell r="A1957" t="str">
            <v>DEL MAR 210584138</v>
          </cell>
          <cell r="B1957" t="str">
            <v>152582105</v>
          </cell>
        </row>
        <row r="1958">
          <cell r="A1958" t="str">
            <v>DEL MAR 21061684</v>
          </cell>
          <cell r="B1958" t="str">
            <v>152582106</v>
          </cell>
        </row>
        <row r="1959">
          <cell r="A1959" t="str">
            <v>DEL MAR 2109805882</v>
          </cell>
          <cell r="B1959" t="str">
            <v>152582109</v>
          </cell>
        </row>
        <row r="1960">
          <cell r="A1960" t="str">
            <v>DEL MONTE 1101CB</v>
          </cell>
          <cell r="B1960" t="str">
            <v>182221101</v>
          </cell>
        </row>
        <row r="1961">
          <cell r="A1961" t="str">
            <v>DEL MONTE 2102615458</v>
          </cell>
          <cell r="B1961" t="str">
            <v>182222102</v>
          </cell>
        </row>
        <row r="1962">
          <cell r="A1962" t="str">
            <v>DEL MONTE 21029060</v>
          </cell>
          <cell r="B1962" t="str">
            <v>182222102</v>
          </cell>
        </row>
        <row r="1963">
          <cell r="A1963" t="str">
            <v>DEL MONTE 21032000</v>
          </cell>
          <cell r="B1963" t="str">
            <v>182222103</v>
          </cell>
        </row>
        <row r="1964">
          <cell r="A1964" t="str">
            <v>DEL MONTE 21042032</v>
          </cell>
          <cell r="B1964" t="str">
            <v>182222104</v>
          </cell>
        </row>
        <row r="1965">
          <cell r="A1965" t="str">
            <v>DEL MONTE 21042762</v>
          </cell>
          <cell r="B1965" t="str">
            <v>182222104</v>
          </cell>
        </row>
        <row r="1966">
          <cell r="A1966" t="str">
            <v>DEL MONTE 21049496</v>
          </cell>
          <cell r="B1966" t="str">
            <v>182222104</v>
          </cell>
        </row>
        <row r="1967">
          <cell r="A1967" t="str">
            <v>DEL MONTE 21059454</v>
          </cell>
          <cell r="B1967" t="str">
            <v>182222105</v>
          </cell>
        </row>
        <row r="1968">
          <cell r="A1968" t="str">
            <v>DESCHUTES 1104622260</v>
          </cell>
          <cell r="B1968" t="str">
            <v>103351104</v>
          </cell>
        </row>
        <row r="1969">
          <cell r="A1969" t="str">
            <v>DESCHUTES 1104803158</v>
          </cell>
          <cell r="B1969" t="str">
            <v>103351104</v>
          </cell>
        </row>
        <row r="1970">
          <cell r="A1970" t="str">
            <v>DESCHUTES 11049718</v>
          </cell>
          <cell r="B1970" t="str">
            <v>103351104</v>
          </cell>
        </row>
        <row r="1971">
          <cell r="A1971" t="str">
            <v>DESCHUTES 1104CB</v>
          </cell>
          <cell r="B1971" t="str">
            <v>103351104</v>
          </cell>
        </row>
        <row r="1972">
          <cell r="A1972" t="str">
            <v>DIAMOND SPRINGS 110650324</v>
          </cell>
          <cell r="B1972" t="str">
            <v>152261106</v>
          </cell>
        </row>
        <row r="1973">
          <cell r="A1973" t="str">
            <v>DIAMOND SPRINGS 1106910235</v>
          </cell>
          <cell r="B1973" t="str">
            <v>152261106</v>
          </cell>
        </row>
        <row r="1974">
          <cell r="A1974" t="str">
            <v>DIAMOND SPRINGS 11071402</v>
          </cell>
          <cell r="B1974" t="str">
            <v>152261107</v>
          </cell>
        </row>
        <row r="1975">
          <cell r="A1975" t="str">
            <v>DIAMOND SPRINGS 1107203504</v>
          </cell>
          <cell r="B1975" t="str">
            <v>152261107</v>
          </cell>
        </row>
        <row r="1976">
          <cell r="A1976" t="str">
            <v>DINUBA 11047300</v>
          </cell>
          <cell r="B1976" t="str">
            <v>254091104</v>
          </cell>
        </row>
        <row r="1977">
          <cell r="A1977" t="str">
            <v>DIVIDE 110323614</v>
          </cell>
          <cell r="B1977" t="str">
            <v>182571103</v>
          </cell>
        </row>
        <row r="1978">
          <cell r="A1978" t="str">
            <v>DIXON 110212352</v>
          </cell>
          <cell r="B1978" t="str">
            <v>062061102</v>
          </cell>
        </row>
        <row r="1979">
          <cell r="A1979" t="str">
            <v>DIXON 11038202</v>
          </cell>
          <cell r="B1979" t="str">
            <v>062061103</v>
          </cell>
        </row>
        <row r="1980">
          <cell r="A1980" t="str">
            <v>DIXON 1105CB</v>
          </cell>
          <cell r="B1980" t="str">
            <v>062061105</v>
          </cell>
        </row>
        <row r="1981">
          <cell r="A1981" t="str">
            <v>DIXON LANDING 2105CB</v>
          </cell>
          <cell r="B1981" t="str">
            <v>014722105</v>
          </cell>
        </row>
        <row r="1982">
          <cell r="A1982" t="str">
            <v>DOBBINS 11011264</v>
          </cell>
          <cell r="B1982" t="str">
            <v>153741101</v>
          </cell>
        </row>
        <row r="1983">
          <cell r="A1983" t="str">
            <v>DOBBINS 11015202</v>
          </cell>
          <cell r="B1983" t="str">
            <v>153741101</v>
          </cell>
        </row>
        <row r="1984">
          <cell r="A1984" t="str">
            <v>DOLAN ROAD 1101857972</v>
          </cell>
          <cell r="B1984" t="str">
            <v>182381101</v>
          </cell>
        </row>
        <row r="1985">
          <cell r="A1985" t="str">
            <v>DOLAN ROAD 1101CB</v>
          </cell>
          <cell r="B1985" t="str">
            <v>182381101</v>
          </cell>
        </row>
        <row r="1986">
          <cell r="A1986" t="str">
            <v>DOS PALOS 1101622694</v>
          </cell>
          <cell r="B1986" t="str">
            <v>254041101</v>
          </cell>
        </row>
        <row r="1987">
          <cell r="A1987" t="str">
            <v>DOS PALOS 11019910</v>
          </cell>
          <cell r="B1987" t="str">
            <v>254041101</v>
          </cell>
        </row>
        <row r="1988">
          <cell r="A1988" t="str">
            <v>DUMBARTON 1104MR667</v>
          </cell>
          <cell r="B1988" t="str">
            <v>014471104</v>
          </cell>
        </row>
        <row r="1989">
          <cell r="A1989" t="str">
            <v>DUMBARTON 1106CB</v>
          </cell>
          <cell r="B1989" t="str">
            <v>014471106</v>
          </cell>
        </row>
        <row r="1990">
          <cell r="A1990" t="str">
            <v>DUMBARTON 1108MR561</v>
          </cell>
          <cell r="B1990" t="str">
            <v>014471108</v>
          </cell>
        </row>
        <row r="1991">
          <cell r="A1991" t="str">
            <v>DUNBAR 1103160</v>
          </cell>
          <cell r="B1991" t="str">
            <v>043071103</v>
          </cell>
        </row>
        <row r="1992">
          <cell r="A1992" t="str">
            <v>DUNLAP 110239190</v>
          </cell>
          <cell r="B1992" t="str">
            <v>254061102</v>
          </cell>
        </row>
        <row r="1993">
          <cell r="A1993" t="str">
            <v>DUNLAP 11027060</v>
          </cell>
          <cell r="B1993" t="str">
            <v>254061102</v>
          </cell>
        </row>
        <row r="1994">
          <cell r="A1994" t="str">
            <v>DUNLAP 1102CB</v>
          </cell>
          <cell r="B1994" t="str">
            <v>254061102</v>
          </cell>
        </row>
        <row r="1995">
          <cell r="A1995" t="str">
            <v>DUNNIGAN 110192472</v>
          </cell>
          <cell r="B1995" t="str">
            <v>063811101</v>
          </cell>
        </row>
        <row r="1996">
          <cell r="A1996" t="str">
            <v>EAST GRAND 1102CB</v>
          </cell>
          <cell r="B1996" t="str">
            <v>022571102</v>
          </cell>
        </row>
        <row r="1997">
          <cell r="A1997" t="str">
            <v>EAST GRAND 110739200</v>
          </cell>
          <cell r="B1997" t="str">
            <v>022571107</v>
          </cell>
        </row>
        <row r="1998">
          <cell r="A1998" t="str">
            <v>EAST GRAND 1107540874</v>
          </cell>
          <cell r="B1998" t="str">
            <v>022571107</v>
          </cell>
        </row>
        <row r="1999">
          <cell r="A1999" t="str">
            <v>EAST GRAND 1115CB</v>
          </cell>
          <cell r="B1999" t="str">
            <v>022571115</v>
          </cell>
        </row>
        <row r="2000">
          <cell r="A2000" t="str">
            <v>EAST MARYSVILLE 11051244</v>
          </cell>
          <cell r="B2000" t="str">
            <v>152331105</v>
          </cell>
        </row>
        <row r="2001">
          <cell r="A2001" t="str">
            <v>EAST MARYSVILLE 11051384</v>
          </cell>
          <cell r="B2001" t="str">
            <v>152331105</v>
          </cell>
        </row>
        <row r="2002">
          <cell r="A2002" t="str">
            <v>EAST MARYSVILLE 1107CB</v>
          </cell>
          <cell r="B2002" t="str">
            <v>152331107</v>
          </cell>
        </row>
        <row r="2003">
          <cell r="A2003" t="str">
            <v>EAST MARYSVILLE 1108CB</v>
          </cell>
          <cell r="B2003" t="str">
            <v>152331108</v>
          </cell>
        </row>
        <row r="2004">
          <cell r="A2004" t="str">
            <v>EAST NICOLAUS 11011362</v>
          </cell>
          <cell r="B2004" t="str">
            <v>152151101</v>
          </cell>
        </row>
        <row r="2005">
          <cell r="A2005" t="str">
            <v>EAST STOCKTON 110290582</v>
          </cell>
          <cell r="B2005" t="str">
            <v>163131102</v>
          </cell>
        </row>
        <row r="2006">
          <cell r="A2006" t="str">
            <v>EAST STOCKTON 1102D7545</v>
          </cell>
          <cell r="B2006" t="str">
            <v>163131102</v>
          </cell>
        </row>
        <row r="2007">
          <cell r="A2007" t="str">
            <v>EDENVALE 1101CB</v>
          </cell>
          <cell r="B2007" t="str">
            <v>082951101</v>
          </cell>
        </row>
        <row r="2008">
          <cell r="A2008" t="str">
            <v>EDENVALE 1102CB</v>
          </cell>
          <cell r="B2008" t="str">
            <v>082951102</v>
          </cell>
        </row>
        <row r="2009">
          <cell r="A2009" t="str">
            <v>EDENVALE 2106XR240</v>
          </cell>
          <cell r="B2009" t="str">
            <v>082952106</v>
          </cell>
        </row>
        <row r="2010">
          <cell r="A2010" t="str">
            <v>EDES 1101CR230</v>
          </cell>
          <cell r="B2010" t="str">
            <v>013681101</v>
          </cell>
        </row>
        <row r="2011">
          <cell r="A2011" t="str">
            <v>EDES 1114CR318</v>
          </cell>
          <cell r="B2011" t="str">
            <v>013681114</v>
          </cell>
        </row>
        <row r="2012">
          <cell r="A2012" t="str">
            <v>EEL RIVER 11024396</v>
          </cell>
          <cell r="B2012" t="str">
            <v>192381102</v>
          </cell>
        </row>
        <row r="2013">
          <cell r="A2013" t="str">
            <v>EEL RIVER 11024814</v>
          </cell>
          <cell r="B2013" t="str">
            <v>192381102</v>
          </cell>
        </row>
        <row r="2014">
          <cell r="A2014" t="str">
            <v>EIGHT MILE 21017406</v>
          </cell>
          <cell r="B2014" t="str">
            <v>163912101</v>
          </cell>
        </row>
        <row r="2015">
          <cell r="A2015" t="str">
            <v>EIGHT MILE 210236768</v>
          </cell>
          <cell r="B2015" t="str">
            <v>163912102</v>
          </cell>
        </row>
        <row r="2016">
          <cell r="A2016" t="str">
            <v>EIGHT MILE 210238448</v>
          </cell>
          <cell r="B2016" t="str">
            <v>163912102</v>
          </cell>
        </row>
        <row r="2017">
          <cell r="A2017" t="str">
            <v>EL CAPITAN 1106CB</v>
          </cell>
          <cell r="B2017" t="str">
            <v>253881106</v>
          </cell>
        </row>
        <row r="2018">
          <cell r="A2018" t="str">
            <v>EL CAPITAN 211010960</v>
          </cell>
          <cell r="B2018" t="str">
            <v>253882110</v>
          </cell>
        </row>
        <row r="2019">
          <cell r="A2019" t="str">
            <v>EL CERRITO G 1103BR124</v>
          </cell>
          <cell r="B2019" t="str">
            <v>012501103</v>
          </cell>
        </row>
        <row r="2020">
          <cell r="A2020" t="str">
            <v>EL CERRITO G 1103CB</v>
          </cell>
          <cell r="B2020" t="str">
            <v>012501103</v>
          </cell>
        </row>
        <row r="2021">
          <cell r="A2021" t="str">
            <v>EL CERRITO G 1105BR164</v>
          </cell>
          <cell r="B2021" t="str">
            <v>012501105</v>
          </cell>
        </row>
        <row r="2022">
          <cell r="A2022" t="str">
            <v>EL CERRITO G 1105BR304</v>
          </cell>
          <cell r="B2022" t="str">
            <v>012501105</v>
          </cell>
        </row>
        <row r="2023">
          <cell r="A2023" t="str">
            <v>EL CERRITO G 1105BR316</v>
          </cell>
          <cell r="B2023" t="str">
            <v>012501105</v>
          </cell>
        </row>
        <row r="2024">
          <cell r="A2024" t="str">
            <v>EL CERRITO G 1108BR254</v>
          </cell>
          <cell r="B2024" t="str">
            <v>012501108</v>
          </cell>
        </row>
        <row r="2025">
          <cell r="A2025" t="str">
            <v>EL CERRITO G 1112664184</v>
          </cell>
          <cell r="B2025" t="str">
            <v>012501112</v>
          </cell>
        </row>
        <row r="2026">
          <cell r="A2026" t="str">
            <v>EL CERRITO G 1112BR170</v>
          </cell>
          <cell r="B2026" t="str">
            <v>012501112</v>
          </cell>
        </row>
        <row r="2027">
          <cell r="A2027" t="str">
            <v>EL CERRITO G 1113BR120</v>
          </cell>
          <cell r="B2027" t="str">
            <v>012501113</v>
          </cell>
        </row>
        <row r="2028">
          <cell r="A2028" t="str">
            <v>EL CERRITO G 1204CB</v>
          </cell>
          <cell r="B2028" t="str">
            <v>012501204</v>
          </cell>
        </row>
        <row r="2029">
          <cell r="A2029" t="str">
            <v>EL DORADO PH 210119612</v>
          </cell>
          <cell r="B2029" t="str">
            <v>152762101</v>
          </cell>
        </row>
        <row r="2030">
          <cell r="A2030" t="str">
            <v>EL DORADO PH 210163464</v>
          </cell>
          <cell r="B2030" t="str">
            <v>152762101</v>
          </cell>
        </row>
        <row r="2031">
          <cell r="A2031" t="str">
            <v>EL DORADO PH 2101CB</v>
          </cell>
          <cell r="B2031" t="str">
            <v>152762101</v>
          </cell>
        </row>
        <row r="2032">
          <cell r="A2032" t="str">
            <v>EL NIDO 110196140</v>
          </cell>
          <cell r="B2032" t="str">
            <v>252451101</v>
          </cell>
        </row>
        <row r="2033">
          <cell r="A2033" t="str">
            <v>EL NIDO 11024110</v>
          </cell>
          <cell r="B2033" t="str">
            <v>252451102</v>
          </cell>
        </row>
        <row r="2034">
          <cell r="A2034" t="str">
            <v>EL NIDO 1106CB</v>
          </cell>
          <cell r="B2034" t="str">
            <v>252451106</v>
          </cell>
        </row>
        <row r="2035">
          <cell r="A2035" t="str">
            <v>EL PATIO 1107XR532</v>
          </cell>
          <cell r="B2035" t="str">
            <v>082921107</v>
          </cell>
        </row>
        <row r="2036">
          <cell r="A2036" t="str">
            <v>EL PATIO 1109XR054</v>
          </cell>
          <cell r="B2036" t="str">
            <v>082921109</v>
          </cell>
        </row>
        <row r="2037">
          <cell r="A2037" t="str">
            <v>EL PATIO 1114CB</v>
          </cell>
          <cell r="B2037" t="str">
            <v>082921114</v>
          </cell>
        </row>
        <row r="2038">
          <cell r="A2038" t="str">
            <v>EL PECO 11026030</v>
          </cell>
          <cell r="B2038" t="str">
            <v>253981102</v>
          </cell>
        </row>
        <row r="2039">
          <cell r="A2039" t="str">
            <v>ELECTRA 110161816</v>
          </cell>
          <cell r="B2039" t="str">
            <v>162161101</v>
          </cell>
        </row>
        <row r="2040">
          <cell r="A2040" t="str">
            <v>ELECTRA 11026014</v>
          </cell>
          <cell r="B2040" t="str">
            <v>162161102</v>
          </cell>
        </row>
        <row r="2041">
          <cell r="A2041" t="str">
            <v>ELK 11011300</v>
          </cell>
          <cell r="B2041" t="str">
            <v>042981101</v>
          </cell>
        </row>
        <row r="2042">
          <cell r="A2042" t="str">
            <v>ELK 11018779</v>
          </cell>
          <cell r="B2042" t="str">
            <v>042981101</v>
          </cell>
        </row>
        <row r="2043">
          <cell r="A2043" t="str">
            <v>ELK 1101908370</v>
          </cell>
          <cell r="B2043" t="str">
            <v>042981101</v>
          </cell>
        </row>
        <row r="2044">
          <cell r="A2044" t="str">
            <v>ELK CREEK 11012008</v>
          </cell>
          <cell r="B2044" t="str">
            <v>102781101</v>
          </cell>
        </row>
        <row r="2045">
          <cell r="A2045" t="str">
            <v>ELK CREEK 110193504</v>
          </cell>
          <cell r="B2045" t="str">
            <v>102781101</v>
          </cell>
        </row>
        <row r="2046">
          <cell r="A2046" t="str">
            <v>ELK HILLS 1104CUS8676</v>
          </cell>
          <cell r="B2046" t="str">
            <v>252441104</v>
          </cell>
        </row>
        <row r="2047">
          <cell r="A2047" t="str">
            <v>EMBARCADERO (Z) 1111CB</v>
          </cell>
          <cell r="B2047" t="str">
            <v>022871111</v>
          </cell>
        </row>
        <row r="2048">
          <cell r="A2048" t="str">
            <v>EMBARCADERO (Z) 111390064</v>
          </cell>
          <cell r="B2048" t="str">
            <v>022871113</v>
          </cell>
        </row>
        <row r="2049">
          <cell r="A2049" t="str">
            <v>EMBARCADERO (Z) 1113CB</v>
          </cell>
          <cell r="B2049" t="str">
            <v>022871113</v>
          </cell>
        </row>
        <row r="2050">
          <cell r="A2050" t="str">
            <v>EMBARCADERO (Z) 3404CB</v>
          </cell>
          <cell r="B2050" t="str">
            <v>022873404</v>
          </cell>
        </row>
        <row r="2051">
          <cell r="A2051" t="str">
            <v>EMERALD LAKE 04028872</v>
          </cell>
          <cell r="B2051" t="str">
            <v>024080402</v>
          </cell>
        </row>
        <row r="2052">
          <cell r="A2052" t="str">
            <v>ESQUON 11012052</v>
          </cell>
          <cell r="B2052" t="str">
            <v>102171101</v>
          </cell>
        </row>
        <row r="2053">
          <cell r="A2053" t="str">
            <v>ESQUON 11022490</v>
          </cell>
          <cell r="B2053" t="str">
            <v>102171102</v>
          </cell>
        </row>
        <row r="2054">
          <cell r="A2054" t="str">
            <v>ESQUON 1103CB</v>
          </cell>
          <cell r="B2054" t="str">
            <v>102171103</v>
          </cell>
        </row>
        <row r="2055">
          <cell r="A2055" t="str">
            <v>EUREKA E 110498682</v>
          </cell>
          <cell r="B2055" t="str">
            <v>192331104</v>
          </cell>
        </row>
        <row r="2056">
          <cell r="A2056" t="str">
            <v>EVERGREEN 2103XR074</v>
          </cell>
          <cell r="B2056" t="str">
            <v>082012103</v>
          </cell>
        </row>
        <row r="2057">
          <cell r="A2057" t="str">
            <v>EVERGREEN 2104XR236</v>
          </cell>
          <cell r="B2057" t="str">
            <v>082012104</v>
          </cell>
        </row>
        <row r="2058">
          <cell r="A2058" t="str">
            <v>FAIRHAVEN 1104CB</v>
          </cell>
          <cell r="B2058" t="str">
            <v>192451104</v>
          </cell>
        </row>
        <row r="2059">
          <cell r="A2059" t="str">
            <v>FAIRWAY 110312087</v>
          </cell>
          <cell r="B2059" t="str">
            <v>182061103</v>
          </cell>
        </row>
        <row r="2060">
          <cell r="A2060" t="str">
            <v>FAIRWAY 1106CB</v>
          </cell>
          <cell r="B2060" t="str">
            <v>182061106</v>
          </cell>
        </row>
        <row r="2061">
          <cell r="A2061" t="str">
            <v>FAMOSO 11033652</v>
          </cell>
          <cell r="B2061" t="str">
            <v>252461103</v>
          </cell>
        </row>
        <row r="2062">
          <cell r="A2062" t="str">
            <v>FELLOWS 21041052</v>
          </cell>
          <cell r="B2062" t="str">
            <v>254242104</v>
          </cell>
        </row>
        <row r="2063">
          <cell r="A2063" t="str">
            <v>FELLOWS 2104274456</v>
          </cell>
          <cell r="B2063" t="str">
            <v>254242104</v>
          </cell>
        </row>
        <row r="2064">
          <cell r="A2064" t="str">
            <v>FIGARDEN 210265224</v>
          </cell>
          <cell r="B2064" t="str">
            <v>254552102</v>
          </cell>
        </row>
        <row r="2065">
          <cell r="A2065" t="str">
            <v>FIGARDEN 2102CB</v>
          </cell>
          <cell r="B2065" t="str">
            <v>254552102</v>
          </cell>
        </row>
        <row r="2066">
          <cell r="A2066" t="str">
            <v>FIGARDEN 2108R1020</v>
          </cell>
          <cell r="B2066" t="str">
            <v>254552108</v>
          </cell>
        </row>
        <row r="2067">
          <cell r="A2067" t="str">
            <v>FIGARDEN 211093078</v>
          </cell>
          <cell r="B2067" t="str">
            <v>254552110</v>
          </cell>
        </row>
        <row r="2068">
          <cell r="A2068" t="str">
            <v>FIGARDEN 2110R9530</v>
          </cell>
          <cell r="B2068" t="str">
            <v>254552110</v>
          </cell>
        </row>
        <row r="2069">
          <cell r="A2069" t="str">
            <v>FIGARDEN 2112R1012</v>
          </cell>
          <cell r="B2069" t="str">
            <v>254552112</v>
          </cell>
        </row>
        <row r="2070">
          <cell r="A2070" t="str">
            <v>FIREBAUGH 1103CB</v>
          </cell>
          <cell r="B2070" t="str">
            <v>253471103</v>
          </cell>
        </row>
        <row r="2071">
          <cell r="A2071" t="str">
            <v>FITCH MOUNTAIN 1111752596</v>
          </cell>
          <cell r="B2071" t="str">
            <v>042751111</v>
          </cell>
        </row>
        <row r="2072">
          <cell r="A2072" t="str">
            <v>FITCH MOUNTAIN 1113154</v>
          </cell>
          <cell r="B2072" t="str">
            <v>042751113</v>
          </cell>
        </row>
        <row r="2073">
          <cell r="A2073" t="str">
            <v>FLINT 1101750</v>
          </cell>
          <cell r="B2073" t="str">
            <v>152531101</v>
          </cell>
        </row>
        <row r="2074">
          <cell r="A2074" t="str">
            <v>FLINT 1101CB</v>
          </cell>
          <cell r="B2074" t="str">
            <v>152531101</v>
          </cell>
        </row>
        <row r="2075">
          <cell r="A2075" t="str">
            <v>FMC 1108CB</v>
          </cell>
          <cell r="B2075" t="str">
            <v>083871108</v>
          </cell>
        </row>
        <row r="2076">
          <cell r="A2076" t="str">
            <v>FORT BRAGG A 1102956</v>
          </cell>
          <cell r="B2076" t="str">
            <v>042761102</v>
          </cell>
        </row>
        <row r="2077">
          <cell r="A2077" t="str">
            <v>FORT BRAGG A 1103CB</v>
          </cell>
          <cell r="B2077" t="str">
            <v>042761103</v>
          </cell>
        </row>
        <row r="2078">
          <cell r="A2078" t="str">
            <v>FORT ORD 1101131442</v>
          </cell>
          <cell r="B2078" t="str">
            <v>182401101</v>
          </cell>
        </row>
        <row r="2079">
          <cell r="A2079" t="str">
            <v>FORT ORD 2106CB</v>
          </cell>
          <cell r="B2079" t="str">
            <v>182402106</v>
          </cell>
        </row>
        <row r="2080">
          <cell r="A2080" t="str">
            <v>FORT ROSS 11214947</v>
          </cell>
          <cell r="B2080" t="str">
            <v>042851121</v>
          </cell>
        </row>
        <row r="2081">
          <cell r="A2081" t="str">
            <v>FORT ROSS 1121913812</v>
          </cell>
          <cell r="B2081" t="str">
            <v>042851121</v>
          </cell>
        </row>
        <row r="2082">
          <cell r="A2082" t="str">
            <v>FRANKLIN 1101P134</v>
          </cell>
          <cell r="B2082" t="str">
            <v>013921101</v>
          </cell>
        </row>
        <row r="2083">
          <cell r="A2083" t="str">
            <v>FRANKLIN 1102P168</v>
          </cell>
          <cell r="B2083" t="str">
            <v>013921102</v>
          </cell>
        </row>
        <row r="2084">
          <cell r="A2084" t="str">
            <v>FRENCH CAMP 1101841572</v>
          </cell>
          <cell r="B2084" t="str">
            <v>163291101</v>
          </cell>
        </row>
        <row r="2085">
          <cell r="A2085" t="str">
            <v>FRENCH CAMP 1103CB</v>
          </cell>
          <cell r="B2085" t="str">
            <v>163291103</v>
          </cell>
        </row>
        <row r="2086">
          <cell r="A2086" t="str">
            <v>FRENCH CAMP 1104CB</v>
          </cell>
          <cell r="B2086" t="str">
            <v>163291104</v>
          </cell>
        </row>
        <row r="2087">
          <cell r="A2087" t="str">
            <v>FRENCH GULCH 11011464</v>
          </cell>
          <cell r="B2087" t="str">
            <v>103381101</v>
          </cell>
        </row>
        <row r="2088">
          <cell r="A2088" t="str">
            <v>FROGTOWN 170113412</v>
          </cell>
          <cell r="B2088" t="str">
            <v>163451701</v>
          </cell>
        </row>
        <row r="2089">
          <cell r="A2089" t="str">
            <v>FROGTOWN 1701CB</v>
          </cell>
          <cell r="B2089" t="str">
            <v>163451701</v>
          </cell>
        </row>
        <row r="2090">
          <cell r="A2090" t="str">
            <v>FROGTOWN 170232556</v>
          </cell>
          <cell r="B2090" t="str">
            <v>163451702</v>
          </cell>
        </row>
        <row r="2091">
          <cell r="A2091" t="str">
            <v>FROGTOWN 1702411508</v>
          </cell>
          <cell r="B2091" t="str">
            <v>163451702</v>
          </cell>
        </row>
        <row r="2092">
          <cell r="A2092" t="str">
            <v>FRUITLAND 11426064</v>
          </cell>
          <cell r="B2092" t="str">
            <v>192311142</v>
          </cell>
        </row>
        <row r="2093">
          <cell r="A2093" t="str">
            <v>FRUITVALE 11042464</v>
          </cell>
          <cell r="B2093" t="str">
            <v>253391104</v>
          </cell>
        </row>
        <row r="2094">
          <cell r="A2094" t="str">
            <v>FRUITVALE 1106CB</v>
          </cell>
          <cell r="B2094" t="str">
            <v>253391106</v>
          </cell>
        </row>
        <row r="2095">
          <cell r="A2095" t="str">
            <v>FULTON 11024522</v>
          </cell>
          <cell r="B2095" t="str">
            <v>042561102</v>
          </cell>
        </row>
        <row r="2096">
          <cell r="A2096" t="str">
            <v>FULTON 110555802</v>
          </cell>
          <cell r="B2096" t="str">
            <v>042561105</v>
          </cell>
        </row>
        <row r="2097">
          <cell r="A2097" t="str">
            <v>FULTON 1107286</v>
          </cell>
          <cell r="B2097" t="str">
            <v>042561107</v>
          </cell>
        </row>
        <row r="2098">
          <cell r="A2098" t="str">
            <v>GABILAN 1101270626</v>
          </cell>
          <cell r="B2098" t="str">
            <v>182331101</v>
          </cell>
        </row>
        <row r="2099">
          <cell r="A2099" t="str">
            <v>GABILAN 1101460414</v>
          </cell>
          <cell r="B2099" t="str">
            <v>182331101</v>
          </cell>
        </row>
        <row r="2100">
          <cell r="A2100" t="str">
            <v>GABILAN 1101989608</v>
          </cell>
          <cell r="B2100" t="str">
            <v>182331101</v>
          </cell>
        </row>
        <row r="2101">
          <cell r="A2101" t="str">
            <v>GALLO 1102CB</v>
          </cell>
          <cell r="B2101" t="str">
            <v>254901102</v>
          </cell>
        </row>
        <row r="2102">
          <cell r="A2102" t="str">
            <v>GANSNER 1101174072</v>
          </cell>
          <cell r="B2102" t="str">
            <v>103021101</v>
          </cell>
        </row>
        <row r="2103">
          <cell r="A2103" t="str">
            <v>GANSNER 11012006</v>
          </cell>
          <cell r="B2103" t="str">
            <v>103021101</v>
          </cell>
        </row>
        <row r="2104">
          <cell r="A2104" t="str">
            <v>GANSNER 110152664</v>
          </cell>
          <cell r="B2104" t="str">
            <v>103021101</v>
          </cell>
        </row>
        <row r="2105">
          <cell r="A2105" t="str">
            <v>GANSO 110454276</v>
          </cell>
          <cell r="B2105" t="str">
            <v>254541104</v>
          </cell>
        </row>
        <row r="2106">
          <cell r="A2106" t="str">
            <v>GARBERVILLE 1101574630</v>
          </cell>
          <cell r="B2106" t="str">
            <v>192221101</v>
          </cell>
        </row>
        <row r="2107">
          <cell r="A2107" t="str">
            <v>GARBERVILLE 110197300</v>
          </cell>
          <cell r="B2107" t="str">
            <v>192221101</v>
          </cell>
        </row>
        <row r="2108">
          <cell r="A2108" t="str">
            <v>GARBERVILLE 11022124</v>
          </cell>
          <cell r="B2108" t="str">
            <v>192221102</v>
          </cell>
        </row>
        <row r="2109">
          <cell r="A2109" t="str">
            <v>GARBERVILLE 11022540</v>
          </cell>
          <cell r="B2109" t="str">
            <v>192221102</v>
          </cell>
        </row>
        <row r="2110">
          <cell r="A2110" t="str">
            <v>GARBERVILLE 1102CB</v>
          </cell>
          <cell r="B2110" t="str">
            <v>192221102</v>
          </cell>
        </row>
        <row r="2111">
          <cell r="A2111" t="str">
            <v>GATES 1101934088</v>
          </cell>
          <cell r="B2111" t="str">
            <v>253931101</v>
          </cell>
        </row>
        <row r="2112">
          <cell r="A2112" t="str">
            <v>GATES 11028040</v>
          </cell>
          <cell r="B2112" t="str">
            <v>253931102</v>
          </cell>
        </row>
        <row r="2113">
          <cell r="A2113" t="str">
            <v>GATES 1105107640</v>
          </cell>
          <cell r="B2113" t="str">
            <v>253931105</v>
          </cell>
        </row>
        <row r="2114">
          <cell r="A2114" t="str">
            <v>GATES 1106879496</v>
          </cell>
          <cell r="B2114" t="str">
            <v>253931106</v>
          </cell>
        </row>
        <row r="2115">
          <cell r="A2115" t="str">
            <v>GERBER 11011444</v>
          </cell>
          <cell r="B2115" t="str">
            <v>103391101</v>
          </cell>
        </row>
        <row r="2116">
          <cell r="A2116" t="str">
            <v>GERBER 11023771</v>
          </cell>
          <cell r="B2116" t="str">
            <v>103391102</v>
          </cell>
        </row>
        <row r="2117">
          <cell r="A2117" t="str">
            <v>GEYSERVILLE 1101122</v>
          </cell>
          <cell r="B2117" t="str">
            <v>042891101</v>
          </cell>
        </row>
        <row r="2118">
          <cell r="A2118" t="str">
            <v>GEYSERVILLE 1102220154</v>
          </cell>
          <cell r="B2118" t="str">
            <v>042891102</v>
          </cell>
        </row>
        <row r="2119">
          <cell r="A2119" t="str">
            <v>GIRVAN 11019732</v>
          </cell>
          <cell r="B2119" t="str">
            <v>103401101</v>
          </cell>
        </row>
        <row r="2120">
          <cell r="A2120" t="str">
            <v>GOLDTREE 110814115</v>
          </cell>
          <cell r="B2120" t="str">
            <v>182581108</v>
          </cell>
        </row>
        <row r="2121">
          <cell r="A2121" t="str">
            <v>GOLDTREE 1108CB</v>
          </cell>
          <cell r="B2121" t="str">
            <v>182581108</v>
          </cell>
        </row>
        <row r="2122">
          <cell r="A2122" t="str">
            <v>GONZALES 1103684642</v>
          </cell>
          <cell r="B2122" t="str">
            <v>182131103</v>
          </cell>
        </row>
        <row r="2123">
          <cell r="A2123" t="str">
            <v>GONZALES 1103727404</v>
          </cell>
          <cell r="B2123" t="str">
            <v>182131103</v>
          </cell>
        </row>
        <row r="2124">
          <cell r="A2124" t="str">
            <v>GONZALES 1103CB</v>
          </cell>
          <cell r="B2124" t="str">
            <v>182131103</v>
          </cell>
        </row>
        <row r="2125">
          <cell r="A2125" t="str">
            <v>GONZALES 110436982</v>
          </cell>
          <cell r="B2125" t="str">
            <v>182131104</v>
          </cell>
        </row>
        <row r="2126">
          <cell r="A2126" t="str">
            <v>GOOSE LAKE 2104573054</v>
          </cell>
          <cell r="B2126" t="str">
            <v>254202104</v>
          </cell>
        </row>
        <row r="2127">
          <cell r="A2127" t="str">
            <v>GOOSE LAKE 2104922100</v>
          </cell>
          <cell r="B2127" t="str">
            <v>254202104</v>
          </cell>
        </row>
        <row r="2128">
          <cell r="A2128" t="str">
            <v>GRAND ISLAND 22239492</v>
          </cell>
          <cell r="B2128" t="str">
            <v>062462223</v>
          </cell>
        </row>
        <row r="2129">
          <cell r="A2129" t="str">
            <v>GRAND ISLAND 2225CB</v>
          </cell>
          <cell r="B2129" t="str">
            <v>062462225</v>
          </cell>
        </row>
        <row r="2130">
          <cell r="A2130" t="str">
            <v>GRAND ISLAND 2226CB</v>
          </cell>
          <cell r="B2130" t="str">
            <v>062462226</v>
          </cell>
        </row>
        <row r="2131">
          <cell r="A2131" t="str">
            <v>GRAND ISLAND 222747742</v>
          </cell>
          <cell r="B2131" t="str">
            <v>062462227</v>
          </cell>
        </row>
        <row r="2132">
          <cell r="A2132" t="str">
            <v>GRAND ISLAND 22275882</v>
          </cell>
          <cell r="B2132" t="str">
            <v>062462227</v>
          </cell>
        </row>
        <row r="2133">
          <cell r="A2133" t="str">
            <v>GRAND ISLAND 22278302</v>
          </cell>
          <cell r="B2133" t="str">
            <v>062462227</v>
          </cell>
        </row>
        <row r="2134">
          <cell r="A2134" t="str">
            <v>GRANT 110281924</v>
          </cell>
          <cell r="B2134" t="str">
            <v>014381102</v>
          </cell>
        </row>
        <row r="2135">
          <cell r="A2135" t="str">
            <v>GRANT 1106MR664</v>
          </cell>
          <cell r="B2135" t="str">
            <v>014381106</v>
          </cell>
        </row>
        <row r="2136">
          <cell r="A2136" t="str">
            <v>GREEN VALLEY 2101942143</v>
          </cell>
          <cell r="B2136" t="str">
            <v>083192101</v>
          </cell>
        </row>
        <row r="2137">
          <cell r="A2137" t="str">
            <v>GREEN VALLEY 210210260</v>
          </cell>
          <cell r="B2137" t="str">
            <v>083192102</v>
          </cell>
        </row>
        <row r="2138">
          <cell r="A2138" t="str">
            <v>GREEN VALLEY 210310932</v>
          </cell>
          <cell r="B2138" t="str">
            <v>083192103</v>
          </cell>
        </row>
        <row r="2139">
          <cell r="A2139" t="str">
            <v>GREENBRAE 1101CB</v>
          </cell>
          <cell r="B2139" t="str">
            <v>043091101</v>
          </cell>
        </row>
        <row r="2140">
          <cell r="A2140" t="str">
            <v>GUERNSEY 1104695204</v>
          </cell>
          <cell r="B2140" t="str">
            <v>252661104</v>
          </cell>
        </row>
        <row r="2141">
          <cell r="A2141" t="str">
            <v>GUSTINE 1101CB</v>
          </cell>
          <cell r="B2141" t="str">
            <v>163111101</v>
          </cell>
        </row>
        <row r="2142">
          <cell r="A2142" t="str">
            <v>GUSTINE 110290260</v>
          </cell>
          <cell r="B2142" t="str">
            <v>163111102</v>
          </cell>
        </row>
        <row r="2143">
          <cell r="A2143" t="str">
            <v>HALF MOON BAY 1101771258</v>
          </cell>
          <cell r="B2143" t="str">
            <v>024101101</v>
          </cell>
        </row>
        <row r="2144">
          <cell r="A2144" t="str">
            <v>HALF MOON BAY 11018940</v>
          </cell>
          <cell r="B2144" t="str">
            <v>024101101</v>
          </cell>
        </row>
        <row r="2145">
          <cell r="A2145" t="str">
            <v>HALF MOON BAY 1101903182</v>
          </cell>
          <cell r="B2145" t="str">
            <v>024101101</v>
          </cell>
        </row>
        <row r="2146">
          <cell r="A2146" t="str">
            <v>HALF MOON BAY 110260703</v>
          </cell>
          <cell r="B2146" t="str">
            <v>024101102</v>
          </cell>
        </row>
        <row r="2147">
          <cell r="A2147" t="str">
            <v>HALF MOON BAY 11028910</v>
          </cell>
          <cell r="B2147" t="str">
            <v>024101102</v>
          </cell>
        </row>
        <row r="2148">
          <cell r="A2148" t="str">
            <v>HALF MOON BAY 1103461558</v>
          </cell>
          <cell r="B2148" t="str">
            <v>024101103</v>
          </cell>
        </row>
        <row r="2149">
          <cell r="A2149" t="str">
            <v>HALF MOON BAY 11036018</v>
          </cell>
          <cell r="B2149" t="str">
            <v>024101103</v>
          </cell>
        </row>
        <row r="2150">
          <cell r="A2150" t="str">
            <v>HAMILTON A 1101CB</v>
          </cell>
          <cell r="B2150" t="str">
            <v>102121101</v>
          </cell>
        </row>
        <row r="2151">
          <cell r="A2151" t="str">
            <v>HAMILTON BRANCH 110137534</v>
          </cell>
          <cell r="B2151" t="str">
            <v>102361101</v>
          </cell>
        </row>
        <row r="2152">
          <cell r="A2152" t="str">
            <v>HAMMER 1101CB</v>
          </cell>
          <cell r="B2152" t="str">
            <v>163301101</v>
          </cell>
        </row>
        <row r="2153">
          <cell r="A2153" t="str">
            <v>HAMMER 1106CB</v>
          </cell>
          <cell r="B2153" t="str">
            <v>163301106</v>
          </cell>
        </row>
        <row r="2154">
          <cell r="A2154" t="str">
            <v>HAMMONDS 110212100</v>
          </cell>
          <cell r="B2154" t="str">
            <v>253401102</v>
          </cell>
        </row>
        <row r="2155">
          <cell r="A2155" t="str">
            <v>HARDING 0404CB</v>
          </cell>
          <cell r="B2155" t="str">
            <v>163310404</v>
          </cell>
        </row>
        <row r="2156">
          <cell r="A2156" t="str">
            <v>HARDING 0406CB</v>
          </cell>
          <cell r="B2156" t="str">
            <v>163310406</v>
          </cell>
        </row>
        <row r="2157">
          <cell r="A2157" t="str">
            <v>HARDWICK 1101CB</v>
          </cell>
          <cell r="B2157" t="str">
            <v>253711101</v>
          </cell>
        </row>
        <row r="2158">
          <cell r="A2158" t="str">
            <v>HARDWICK 11026360</v>
          </cell>
          <cell r="B2158" t="str">
            <v>253711102</v>
          </cell>
        </row>
        <row r="2159">
          <cell r="A2159" t="str">
            <v>HARRIS 11085984</v>
          </cell>
          <cell r="B2159" t="str">
            <v>192431108</v>
          </cell>
        </row>
        <row r="2160">
          <cell r="A2160" t="str">
            <v>HARRIS 11087920</v>
          </cell>
          <cell r="B2160" t="str">
            <v>192431108</v>
          </cell>
        </row>
        <row r="2161">
          <cell r="A2161" t="str">
            <v>HARRIS 1108CB</v>
          </cell>
          <cell r="B2161" t="str">
            <v>192431108</v>
          </cell>
        </row>
        <row r="2162">
          <cell r="A2162" t="str">
            <v>HARRIS 1109355914</v>
          </cell>
          <cell r="B2162" t="str">
            <v>192431109</v>
          </cell>
        </row>
        <row r="2163">
          <cell r="A2163" t="str">
            <v>HARTER 11046132</v>
          </cell>
          <cell r="B2163" t="str">
            <v>152851104</v>
          </cell>
        </row>
        <row r="2164">
          <cell r="A2164" t="str">
            <v>HARTLEY 1101658</v>
          </cell>
          <cell r="B2164" t="str">
            <v>043211101</v>
          </cell>
        </row>
        <row r="2165">
          <cell r="A2165" t="str">
            <v>HERDLYN 1102609338</v>
          </cell>
          <cell r="B2165" t="str">
            <v>163741102</v>
          </cell>
        </row>
        <row r="2166">
          <cell r="A2166" t="str">
            <v>HERDLYN 11038048</v>
          </cell>
          <cell r="B2166" t="str">
            <v>163741103</v>
          </cell>
        </row>
        <row r="2167">
          <cell r="A2167" t="str">
            <v>HICKS 1115CB</v>
          </cell>
          <cell r="B2167" t="str">
            <v>083431115</v>
          </cell>
        </row>
        <row r="2168">
          <cell r="A2168" t="str">
            <v>HICKS 1116733078</v>
          </cell>
          <cell r="B2168" t="str">
            <v>083431116</v>
          </cell>
        </row>
        <row r="2169">
          <cell r="A2169" t="str">
            <v>HICKS 1116983580</v>
          </cell>
          <cell r="B2169" t="str">
            <v>083431116</v>
          </cell>
        </row>
        <row r="2170">
          <cell r="A2170" t="str">
            <v>HICKS 2101949522</v>
          </cell>
          <cell r="B2170" t="str">
            <v>083432101</v>
          </cell>
        </row>
        <row r="2171">
          <cell r="A2171" t="str">
            <v>HICKS 2101CB</v>
          </cell>
          <cell r="B2171" t="str">
            <v>083432101</v>
          </cell>
        </row>
        <row r="2172">
          <cell r="A2172" t="str">
            <v>HICKS 2101XR548</v>
          </cell>
          <cell r="B2172" t="str">
            <v>083432101</v>
          </cell>
        </row>
        <row r="2173">
          <cell r="A2173" t="str">
            <v>HICKS 2103XR262</v>
          </cell>
          <cell r="B2173" t="str">
            <v>083432103</v>
          </cell>
        </row>
        <row r="2174">
          <cell r="A2174" t="str">
            <v>HICKS 2105CB</v>
          </cell>
          <cell r="B2174" t="str">
            <v>083432105</v>
          </cell>
        </row>
        <row r="2175">
          <cell r="A2175" t="str">
            <v>HIGGINS 1104842642</v>
          </cell>
          <cell r="B2175" t="str">
            <v>152691104</v>
          </cell>
        </row>
        <row r="2176">
          <cell r="A2176" t="str">
            <v>HIGGINS 1110166282</v>
          </cell>
          <cell r="B2176" t="str">
            <v>152691110</v>
          </cell>
        </row>
        <row r="2177">
          <cell r="A2177" t="str">
            <v>HIGGINS 1110869408</v>
          </cell>
          <cell r="B2177" t="str">
            <v>152691110</v>
          </cell>
        </row>
        <row r="2178">
          <cell r="A2178" t="str">
            <v>HIGHLANDS 1102623120</v>
          </cell>
          <cell r="B2178" t="str">
            <v>043361102</v>
          </cell>
        </row>
        <row r="2179">
          <cell r="A2179" t="str">
            <v>HIGHLANDS 110275140</v>
          </cell>
          <cell r="B2179" t="str">
            <v>043361102</v>
          </cell>
        </row>
        <row r="2180">
          <cell r="A2180" t="str">
            <v>HIGHLANDS 1102CB</v>
          </cell>
          <cell r="B2180" t="str">
            <v>043361102</v>
          </cell>
        </row>
        <row r="2181">
          <cell r="A2181" t="str">
            <v>HIGHLANDS 11031282</v>
          </cell>
          <cell r="B2181" t="str">
            <v>043361103</v>
          </cell>
        </row>
        <row r="2182">
          <cell r="A2182" t="str">
            <v>HIGHLANDS 110486807</v>
          </cell>
          <cell r="B2182" t="str">
            <v>043361104</v>
          </cell>
        </row>
        <row r="2183">
          <cell r="A2183" t="str">
            <v>HIGHLANDS 1104CB</v>
          </cell>
          <cell r="B2183" t="str">
            <v>043361104</v>
          </cell>
        </row>
        <row r="2184">
          <cell r="A2184" t="str">
            <v>HIGHWAY 1102CB</v>
          </cell>
          <cell r="B2184" t="str">
            <v>042651102</v>
          </cell>
        </row>
        <row r="2185">
          <cell r="A2185" t="str">
            <v>HIGHWAY 1104CB</v>
          </cell>
          <cell r="B2185" t="str">
            <v>042651104</v>
          </cell>
        </row>
        <row r="2186">
          <cell r="A2186" t="str">
            <v>HIGHWAY 11062105</v>
          </cell>
          <cell r="B2186" t="str">
            <v>042651106</v>
          </cell>
        </row>
        <row r="2187">
          <cell r="A2187" t="str">
            <v>HIGHWAY 1106CB</v>
          </cell>
          <cell r="B2187" t="str">
            <v>042651106</v>
          </cell>
        </row>
        <row r="2188">
          <cell r="A2188" t="str">
            <v>HILLSDALE 040277056</v>
          </cell>
          <cell r="B2188" t="str">
            <v>024110402</v>
          </cell>
        </row>
        <row r="2189">
          <cell r="A2189" t="str">
            <v>HILLSDALE 040344318</v>
          </cell>
          <cell r="B2189" t="str">
            <v>024110403</v>
          </cell>
        </row>
        <row r="2190">
          <cell r="A2190" t="str">
            <v>HILLSDALE 0404CB</v>
          </cell>
          <cell r="B2190" t="str">
            <v>024110404</v>
          </cell>
        </row>
        <row r="2191">
          <cell r="A2191" t="str">
            <v>HOLLISTER 2103CB</v>
          </cell>
          <cell r="B2191" t="str">
            <v>182492103</v>
          </cell>
        </row>
        <row r="2192">
          <cell r="A2192" t="str">
            <v>HOLLISTER 21044046</v>
          </cell>
          <cell r="B2192" t="str">
            <v>182492104</v>
          </cell>
        </row>
        <row r="2193">
          <cell r="A2193" t="str">
            <v>HOLLISTER 21054724</v>
          </cell>
          <cell r="B2193" t="str">
            <v>182492105</v>
          </cell>
        </row>
        <row r="2194">
          <cell r="A2194" t="str">
            <v>HOLLISTER 2105903238</v>
          </cell>
          <cell r="B2194" t="str">
            <v>182492105</v>
          </cell>
        </row>
        <row r="2195">
          <cell r="A2195" t="str">
            <v>HOLLISTER 21064004</v>
          </cell>
          <cell r="B2195" t="str">
            <v>182492106</v>
          </cell>
        </row>
        <row r="2196">
          <cell r="A2196" t="str">
            <v>HONCUT 110294298</v>
          </cell>
          <cell r="B2196" t="str">
            <v>103211102</v>
          </cell>
        </row>
        <row r="2197">
          <cell r="A2197" t="str">
            <v>HOOPA 11013304</v>
          </cell>
          <cell r="B2197" t="str">
            <v>192401101</v>
          </cell>
        </row>
        <row r="2198">
          <cell r="A2198" t="str">
            <v>HOPLAND 1101154790</v>
          </cell>
          <cell r="B2198" t="str">
            <v>042251101</v>
          </cell>
        </row>
        <row r="2199">
          <cell r="A2199" t="str">
            <v>HORSESHOE 11011682</v>
          </cell>
          <cell r="B2199" t="str">
            <v>152571101</v>
          </cell>
        </row>
        <row r="2200">
          <cell r="A2200" t="str">
            <v>HORSESHOE 110151538</v>
          </cell>
          <cell r="B2200" t="str">
            <v>152571101</v>
          </cell>
        </row>
        <row r="2201">
          <cell r="A2201" t="str">
            <v>HORSESHOE 1105CB</v>
          </cell>
          <cell r="B2201" t="str">
            <v>152571105</v>
          </cell>
        </row>
        <row r="2202">
          <cell r="A2202" t="str">
            <v>HORSESHOE 11061826</v>
          </cell>
          <cell r="B2202" t="str">
            <v>152571106</v>
          </cell>
        </row>
        <row r="2203">
          <cell r="A2203" t="str">
            <v>HUMBOLDT BAY 1101CB</v>
          </cell>
          <cell r="B2203" t="str">
            <v>192341101</v>
          </cell>
        </row>
        <row r="2204">
          <cell r="A2204" t="str">
            <v>HUMBOLDT BAY 1102104220</v>
          </cell>
          <cell r="B2204" t="str">
            <v>192341102</v>
          </cell>
        </row>
        <row r="2205">
          <cell r="A2205" t="str">
            <v>HUNTERS POINT (P) 110212301</v>
          </cell>
          <cell r="B2205" t="str">
            <v>022331102</v>
          </cell>
        </row>
        <row r="2206">
          <cell r="A2206" t="str">
            <v>HUNTERS POINT (P) 110341994</v>
          </cell>
          <cell r="B2206" t="str">
            <v>022331103</v>
          </cell>
        </row>
        <row r="2207">
          <cell r="A2207" t="str">
            <v>HUNTERS POINT (P) 110513303</v>
          </cell>
          <cell r="B2207" t="str">
            <v>022331105</v>
          </cell>
        </row>
        <row r="2208">
          <cell r="A2208" t="str">
            <v>HUNTERS POINT (P) 1108993640</v>
          </cell>
          <cell r="B2208" t="str">
            <v>022331108</v>
          </cell>
        </row>
        <row r="2209">
          <cell r="A2209" t="str">
            <v>HUNTERS POINT (P) 1108CB</v>
          </cell>
          <cell r="B2209" t="str">
            <v>022331108</v>
          </cell>
        </row>
        <row r="2210">
          <cell r="A2210" t="str">
            <v>HURON 1107CB</v>
          </cell>
          <cell r="B2210" t="str">
            <v>253161107</v>
          </cell>
        </row>
        <row r="2211">
          <cell r="A2211" t="str">
            <v>HURON 1108739538</v>
          </cell>
          <cell r="B2211" t="str">
            <v>253161108</v>
          </cell>
        </row>
        <row r="2212">
          <cell r="A2212" t="str">
            <v>HURON 11129840</v>
          </cell>
          <cell r="B2212" t="str">
            <v>253161112</v>
          </cell>
        </row>
        <row r="2213">
          <cell r="A2213" t="str">
            <v>IGNACIO 11011300</v>
          </cell>
          <cell r="B2213" t="str">
            <v>042481101</v>
          </cell>
        </row>
        <row r="2214">
          <cell r="A2214" t="str">
            <v>IGNACIO 1104316</v>
          </cell>
          <cell r="B2214" t="str">
            <v>042481104</v>
          </cell>
        </row>
        <row r="2215">
          <cell r="A2215" t="str">
            <v>IONE 110112236</v>
          </cell>
          <cell r="B2215" t="str">
            <v>163881101</v>
          </cell>
        </row>
        <row r="2216">
          <cell r="A2216" t="str">
            <v>JACINTO 110287210</v>
          </cell>
          <cell r="B2216" t="str">
            <v>102851102</v>
          </cell>
        </row>
        <row r="2217">
          <cell r="A2217" t="str">
            <v>JACOBS CORNER 11018230</v>
          </cell>
          <cell r="B2217" t="str">
            <v>254771101</v>
          </cell>
        </row>
        <row r="2218">
          <cell r="A2218" t="str">
            <v>JACOBS CORNER 1101CB</v>
          </cell>
          <cell r="B2218" t="str">
            <v>254771101</v>
          </cell>
        </row>
        <row r="2219">
          <cell r="A2219" t="str">
            <v>JAMESON 110513392</v>
          </cell>
          <cell r="B2219" t="str">
            <v>063801105</v>
          </cell>
        </row>
        <row r="2220">
          <cell r="A2220" t="str">
            <v>JANES CREEK 110141990</v>
          </cell>
          <cell r="B2220" t="str">
            <v>192391101</v>
          </cell>
        </row>
        <row r="2221">
          <cell r="A2221" t="str">
            <v>JANES CREEK 110191072</v>
          </cell>
          <cell r="B2221" t="str">
            <v>192391101</v>
          </cell>
        </row>
        <row r="2222">
          <cell r="A2222" t="str">
            <v>JANES CREEK 1103136680</v>
          </cell>
          <cell r="B2222" t="str">
            <v>192391103</v>
          </cell>
        </row>
        <row r="2223">
          <cell r="A2223" t="str">
            <v>JARVIS 1101CB</v>
          </cell>
          <cell r="B2223" t="str">
            <v>013501101</v>
          </cell>
        </row>
        <row r="2224">
          <cell r="A2224" t="str">
            <v>JARVIS 1108548648</v>
          </cell>
          <cell r="B2224" t="str">
            <v>013501108</v>
          </cell>
        </row>
        <row r="2225">
          <cell r="A2225" t="str">
            <v>JARVIS 1111MR121</v>
          </cell>
          <cell r="B2225" t="str">
            <v>013501111</v>
          </cell>
        </row>
        <row r="2226">
          <cell r="A2226" t="str">
            <v>JESSUP 1101183490</v>
          </cell>
          <cell r="B2226" t="str">
            <v>103441101</v>
          </cell>
        </row>
        <row r="2227">
          <cell r="A2227" t="str">
            <v>JESSUP 11019752</v>
          </cell>
          <cell r="B2227" t="str">
            <v>103441101</v>
          </cell>
        </row>
        <row r="2228">
          <cell r="A2228" t="str">
            <v>JESSUP 11021550</v>
          </cell>
          <cell r="B2228" t="str">
            <v>103441102</v>
          </cell>
        </row>
        <row r="2229">
          <cell r="A2229" t="str">
            <v>JESSUP 1102158468</v>
          </cell>
          <cell r="B2229" t="str">
            <v>103441102</v>
          </cell>
        </row>
        <row r="2230">
          <cell r="A2230" t="str">
            <v>JESSUP 110276068</v>
          </cell>
          <cell r="B2230" t="str">
            <v>103441102</v>
          </cell>
        </row>
        <row r="2231">
          <cell r="A2231" t="str">
            <v>JESSUP 110296554</v>
          </cell>
          <cell r="B2231" t="str">
            <v>103441102</v>
          </cell>
        </row>
        <row r="2232">
          <cell r="A2232" t="str">
            <v>JOLON 11027070</v>
          </cell>
          <cell r="B2232" t="str">
            <v>182981102</v>
          </cell>
        </row>
        <row r="2233">
          <cell r="A2233" t="str">
            <v>KANAKA 1101CB</v>
          </cell>
          <cell r="B2233" t="str">
            <v>103221101</v>
          </cell>
        </row>
        <row r="2234">
          <cell r="A2234" t="str">
            <v>KEARNEY 110477226</v>
          </cell>
          <cell r="B2234" t="str">
            <v>252701104</v>
          </cell>
        </row>
        <row r="2235">
          <cell r="A2235" t="str">
            <v>KERMAN 110182402</v>
          </cell>
          <cell r="B2235" t="str">
            <v>252711101</v>
          </cell>
        </row>
        <row r="2236">
          <cell r="A2236" t="str">
            <v>KERMAN 1106R421</v>
          </cell>
          <cell r="B2236" t="str">
            <v>252711106</v>
          </cell>
        </row>
        <row r="2237">
          <cell r="A2237" t="str">
            <v>KERN OIL 11035247</v>
          </cell>
          <cell r="B2237" t="str">
            <v>252721103</v>
          </cell>
        </row>
        <row r="2238">
          <cell r="A2238" t="str">
            <v>KERN OIL 110646960</v>
          </cell>
          <cell r="B2238" t="str">
            <v>252721106</v>
          </cell>
        </row>
        <row r="2239">
          <cell r="A2239" t="str">
            <v>KERN OIL 110816526</v>
          </cell>
          <cell r="B2239" t="str">
            <v>252721108</v>
          </cell>
        </row>
        <row r="2240">
          <cell r="A2240" t="str">
            <v>KERN OIL 1114652106</v>
          </cell>
          <cell r="B2240" t="str">
            <v>252721114</v>
          </cell>
        </row>
        <row r="2241">
          <cell r="A2241" t="str">
            <v>KERN OIL 1114CB</v>
          </cell>
          <cell r="B2241" t="str">
            <v>252721114</v>
          </cell>
        </row>
        <row r="2242">
          <cell r="A2242" t="str">
            <v>KERN OIL 11164513</v>
          </cell>
          <cell r="B2242" t="str">
            <v>252721116</v>
          </cell>
        </row>
        <row r="2243">
          <cell r="A2243" t="str">
            <v>KERN POWER 210138356</v>
          </cell>
          <cell r="B2243" t="str">
            <v>255262101</v>
          </cell>
        </row>
        <row r="2244">
          <cell r="A2244" t="str">
            <v>KETTLEMAN HILLS 11019180</v>
          </cell>
          <cell r="B2244" t="str">
            <v>252731101</v>
          </cell>
        </row>
        <row r="2245">
          <cell r="A2245" t="str">
            <v>KINGSBURG 1108913944</v>
          </cell>
          <cell r="B2245" t="str">
            <v>252241108</v>
          </cell>
        </row>
        <row r="2246">
          <cell r="A2246" t="str">
            <v>KINGSBURG 1113235934</v>
          </cell>
          <cell r="B2246" t="str">
            <v>252241113</v>
          </cell>
        </row>
        <row r="2247">
          <cell r="A2247" t="str">
            <v>KINGSBURG 1113312897</v>
          </cell>
          <cell r="B2247" t="str">
            <v>252241113</v>
          </cell>
        </row>
        <row r="2248">
          <cell r="A2248" t="str">
            <v>KINGSBURG 11136390</v>
          </cell>
          <cell r="B2248" t="str">
            <v>252241113</v>
          </cell>
        </row>
        <row r="2249">
          <cell r="A2249" t="str">
            <v>KIRKER 2105A536R</v>
          </cell>
          <cell r="B2249" t="str">
            <v>014452105</v>
          </cell>
        </row>
        <row r="2250">
          <cell r="A2250" t="str">
            <v>KIRKER 210688828</v>
          </cell>
          <cell r="B2250" t="str">
            <v>014452106</v>
          </cell>
        </row>
        <row r="2251">
          <cell r="A2251" t="str">
            <v>KIRKER 210695832</v>
          </cell>
          <cell r="B2251" t="str">
            <v>014452106</v>
          </cell>
        </row>
        <row r="2252">
          <cell r="A2252" t="str">
            <v>KIRKER 210921652</v>
          </cell>
          <cell r="B2252" t="str">
            <v>014452109</v>
          </cell>
        </row>
        <row r="2253">
          <cell r="A2253" t="str">
            <v>KNIGHTS LANDING 1101CB</v>
          </cell>
          <cell r="B2253" t="str">
            <v>062721101</v>
          </cell>
        </row>
        <row r="2254">
          <cell r="A2254" t="str">
            <v>KNIGHTS LANDING 11029502</v>
          </cell>
          <cell r="B2254" t="str">
            <v>062721102</v>
          </cell>
        </row>
        <row r="2255">
          <cell r="A2255" t="str">
            <v>KONOCTI 11024421</v>
          </cell>
          <cell r="B2255" t="str">
            <v>043311102</v>
          </cell>
        </row>
        <row r="2256">
          <cell r="A2256" t="str">
            <v>KONOCTI 1102CB</v>
          </cell>
          <cell r="B2256" t="str">
            <v>043311102</v>
          </cell>
        </row>
        <row r="2257">
          <cell r="A2257" t="str">
            <v>LAKEVIEW 11023548</v>
          </cell>
          <cell r="B2257" t="str">
            <v>253411102</v>
          </cell>
        </row>
        <row r="2258">
          <cell r="A2258" t="str">
            <v>LAKEWOOD 1101CB</v>
          </cell>
          <cell r="B2258" t="str">
            <v>013531101</v>
          </cell>
        </row>
        <row r="2259">
          <cell r="A2259" t="str">
            <v>LAKEWOOD 1102CB</v>
          </cell>
          <cell r="B2259" t="str">
            <v>013531102</v>
          </cell>
        </row>
        <row r="2260">
          <cell r="A2260" t="str">
            <v>LAKEWOOD 110483796</v>
          </cell>
          <cell r="B2260" t="str">
            <v>013531104</v>
          </cell>
        </row>
        <row r="2261">
          <cell r="A2261" t="str">
            <v>LAKEWOOD 2109CB</v>
          </cell>
          <cell r="B2261" t="str">
            <v>013532109</v>
          </cell>
        </row>
        <row r="2262">
          <cell r="A2262" t="str">
            <v>LAKEWOOD 2223289858</v>
          </cell>
          <cell r="B2262" t="str">
            <v>013532223</v>
          </cell>
        </row>
        <row r="2263">
          <cell r="A2263" t="str">
            <v>LAKEWOOD 2223CB</v>
          </cell>
          <cell r="B2263" t="str">
            <v>013532223</v>
          </cell>
        </row>
        <row r="2264">
          <cell r="A2264" t="str">
            <v>LAKEWOOD 222464093</v>
          </cell>
          <cell r="B2264" t="str">
            <v>013532224</v>
          </cell>
        </row>
        <row r="2265">
          <cell r="A2265" t="str">
            <v>LAMMERS 110113686</v>
          </cell>
          <cell r="B2265" t="str">
            <v>162771101</v>
          </cell>
        </row>
        <row r="2266">
          <cell r="A2266" t="str">
            <v>LAMONT 1105CB</v>
          </cell>
          <cell r="B2266" t="str">
            <v>253911105</v>
          </cell>
        </row>
        <row r="2267">
          <cell r="A2267" t="str">
            <v>LAMONT 11064784</v>
          </cell>
          <cell r="B2267" t="str">
            <v>253911106</v>
          </cell>
        </row>
        <row r="2268">
          <cell r="A2268" t="str">
            <v>LAMONT 11069848</v>
          </cell>
          <cell r="B2268" t="str">
            <v>253911106</v>
          </cell>
        </row>
        <row r="2269">
          <cell r="A2269" t="str">
            <v>LARKIN (Y) 1110639640</v>
          </cell>
          <cell r="B2269" t="str">
            <v>022801110</v>
          </cell>
        </row>
        <row r="2270">
          <cell r="A2270" t="str">
            <v>LARKIN (Y) 1127CB</v>
          </cell>
          <cell r="B2270" t="str">
            <v>022801127</v>
          </cell>
        </row>
        <row r="2271">
          <cell r="A2271" t="str">
            <v>LARKIN (Y) 1128CB</v>
          </cell>
          <cell r="B2271" t="str">
            <v>022801128</v>
          </cell>
        </row>
        <row r="2272">
          <cell r="A2272" t="str">
            <v>LARKIN (Y) 113584195</v>
          </cell>
          <cell r="B2272" t="str">
            <v>022801135</v>
          </cell>
        </row>
        <row r="2273">
          <cell r="A2273" t="str">
            <v>LARKIN (Y) 1136CB</v>
          </cell>
          <cell r="B2273" t="str">
            <v>022801136</v>
          </cell>
        </row>
        <row r="2274">
          <cell r="A2274" t="str">
            <v>LARKIN (Y) 1141CB</v>
          </cell>
          <cell r="B2274" t="str">
            <v>022801141</v>
          </cell>
        </row>
        <row r="2275">
          <cell r="A2275" t="str">
            <v>LAS GALLINAS A 1104309087</v>
          </cell>
          <cell r="B2275" t="str">
            <v>042991104</v>
          </cell>
        </row>
        <row r="2276">
          <cell r="A2276" t="str">
            <v>LAS GALLINAS A 110599904</v>
          </cell>
          <cell r="B2276" t="str">
            <v>042991105</v>
          </cell>
        </row>
        <row r="2277">
          <cell r="A2277" t="str">
            <v>LAS GALLINAS A 1106CB</v>
          </cell>
          <cell r="B2277" t="str">
            <v>042991106</v>
          </cell>
        </row>
        <row r="2278">
          <cell r="A2278" t="str">
            <v>LAS POSITAS 2103CB</v>
          </cell>
          <cell r="B2278" t="str">
            <v>014402103</v>
          </cell>
        </row>
        <row r="2279">
          <cell r="A2279" t="str">
            <v>LAS POSITAS 2104CB</v>
          </cell>
          <cell r="B2279" t="str">
            <v>014402104</v>
          </cell>
        </row>
        <row r="2280">
          <cell r="A2280" t="str">
            <v>LAS POSITAS 2104MR326</v>
          </cell>
          <cell r="B2280" t="str">
            <v>014402104</v>
          </cell>
        </row>
        <row r="2281">
          <cell r="A2281" t="str">
            <v>LAS POSITAS 210598432</v>
          </cell>
          <cell r="B2281" t="str">
            <v>014402105</v>
          </cell>
        </row>
        <row r="2282">
          <cell r="A2282" t="str">
            <v>LAS POSITAS 2106MR180</v>
          </cell>
          <cell r="B2282" t="str">
            <v>014402106</v>
          </cell>
        </row>
        <row r="2283">
          <cell r="A2283" t="str">
            <v>LAS POSITAS 2110CB</v>
          </cell>
          <cell r="B2283" t="str">
            <v>014402110</v>
          </cell>
        </row>
        <row r="2284">
          <cell r="A2284" t="str">
            <v>LAURELES 11112020</v>
          </cell>
          <cell r="B2284" t="str">
            <v>182371111</v>
          </cell>
        </row>
        <row r="2285">
          <cell r="A2285" t="str">
            <v>LAURELES 11116421</v>
          </cell>
          <cell r="B2285" t="str">
            <v>182371111</v>
          </cell>
        </row>
        <row r="2286">
          <cell r="A2286" t="str">
            <v>LAURELES 1111CB</v>
          </cell>
          <cell r="B2286" t="str">
            <v>182371111</v>
          </cell>
        </row>
        <row r="2287">
          <cell r="A2287" t="str">
            <v>LAURELES 11122142</v>
          </cell>
          <cell r="B2287" t="str">
            <v>182371112</v>
          </cell>
        </row>
        <row r="2288">
          <cell r="A2288" t="str">
            <v>LAURELES 111268454</v>
          </cell>
          <cell r="B2288" t="str">
            <v>182371112</v>
          </cell>
        </row>
        <row r="2289">
          <cell r="A2289" t="str">
            <v>LAWRENCE 1112CB</v>
          </cell>
          <cell r="B2289" t="str">
            <v>083421112</v>
          </cell>
        </row>
        <row r="2290">
          <cell r="A2290" t="str">
            <v>LAYTONVILLE 110189606</v>
          </cell>
          <cell r="B2290" t="str">
            <v>042681101</v>
          </cell>
        </row>
        <row r="2291">
          <cell r="A2291" t="str">
            <v>LAYTONVILLE 1102538750</v>
          </cell>
          <cell r="B2291" t="str">
            <v>042681102</v>
          </cell>
        </row>
        <row r="2292">
          <cell r="A2292" t="str">
            <v>LAYTONVILLE 1102572</v>
          </cell>
          <cell r="B2292" t="str">
            <v>042681102</v>
          </cell>
        </row>
        <row r="2293">
          <cell r="A2293" t="str">
            <v>LAYTONVILLE 1102682</v>
          </cell>
          <cell r="B2293" t="str">
            <v>042681102</v>
          </cell>
        </row>
        <row r="2294">
          <cell r="A2294" t="str">
            <v>LE GRAND 1104RUSE</v>
          </cell>
          <cell r="B2294" t="str">
            <v>255361104</v>
          </cell>
        </row>
        <row r="2295">
          <cell r="A2295" t="str">
            <v>LE GRAND 1106761734</v>
          </cell>
          <cell r="B2295" t="str">
            <v>255361106</v>
          </cell>
        </row>
        <row r="2296">
          <cell r="A2296" t="str">
            <v>LE GRAND 11107130</v>
          </cell>
          <cell r="B2296" t="str">
            <v>255361110</v>
          </cell>
        </row>
        <row r="2297">
          <cell r="A2297" t="str">
            <v>LE GRAND 111212000</v>
          </cell>
          <cell r="B2297" t="str">
            <v>255361112</v>
          </cell>
        </row>
        <row r="2298">
          <cell r="A2298" t="str">
            <v>LEMOORE 1101719720</v>
          </cell>
          <cell r="B2298" t="str">
            <v>253601101</v>
          </cell>
        </row>
        <row r="2299">
          <cell r="A2299" t="str">
            <v>LEMOORE 1101CB</v>
          </cell>
          <cell r="B2299" t="str">
            <v>253601101</v>
          </cell>
        </row>
        <row r="2300">
          <cell r="A2300" t="str">
            <v>LEMOORE 110369392</v>
          </cell>
          <cell r="B2300" t="str">
            <v>253601103</v>
          </cell>
        </row>
        <row r="2301">
          <cell r="A2301" t="str">
            <v>LEMOORE 1105CB</v>
          </cell>
          <cell r="B2301" t="str">
            <v>253601105</v>
          </cell>
        </row>
        <row r="2302">
          <cell r="A2302" t="str">
            <v>LERDO 1115CUS1066</v>
          </cell>
          <cell r="B2302" t="str">
            <v>253491115</v>
          </cell>
        </row>
        <row r="2303">
          <cell r="A2303" t="str">
            <v>LINCOLN 1101744292</v>
          </cell>
          <cell r="B2303" t="str">
            <v>153701101</v>
          </cell>
        </row>
        <row r="2304">
          <cell r="A2304" t="str">
            <v>LINCOLN 1101875554</v>
          </cell>
          <cell r="B2304" t="str">
            <v>153701101</v>
          </cell>
        </row>
        <row r="2305">
          <cell r="A2305" t="str">
            <v>LINDEN 110112182</v>
          </cell>
          <cell r="B2305" t="str">
            <v>162071101</v>
          </cell>
        </row>
        <row r="2306">
          <cell r="A2306" t="str">
            <v>LINDEN 1103542460</v>
          </cell>
          <cell r="B2306" t="str">
            <v>162071103</v>
          </cell>
        </row>
        <row r="2307">
          <cell r="A2307" t="str">
            <v>LIVE OAK 1102CB</v>
          </cell>
          <cell r="B2307" t="str">
            <v>153771102</v>
          </cell>
        </row>
        <row r="2308">
          <cell r="A2308" t="str">
            <v>LIVE OAK 11041292</v>
          </cell>
          <cell r="B2308" t="str">
            <v>153771104</v>
          </cell>
        </row>
        <row r="2309">
          <cell r="A2309" t="str">
            <v>LIVE OAK 110448420</v>
          </cell>
          <cell r="B2309" t="str">
            <v>153771104</v>
          </cell>
        </row>
        <row r="2310">
          <cell r="A2310" t="str">
            <v>LIVE OAK 1104CB</v>
          </cell>
          <cell r="B2310" t="str">
            <v>153771104</v>
          </cell>
        </row>
        <row r="2311">
          <cell r="A2311" t="str">
            <v>LIVERMORE 1101CB</v>
          </cell>
          <cell r="B2311" t="str">
            <v>012141101</v>
          </cell>
        </row>
        <row r="2312">
          <cell r="A2312" t="str">
            <v>LIVERMORE 1103CB</v>
          </cell>
          <cell r="B2312" t="str">
            <v>012141103</v>
          </cell>
        </row>
        <row r="2313">
          <cell r="A2313" t="str">
            <v>LIVINGSTON 110637390</v>
          </cell>
          <cell r="B2313" t="str">
            <v>252261106</v>
          </cell>
        </row>
        <row r="2314">
          <cell r="A2314" t="str">
            <v>LLAGAS 210137264</v>
          </cell>
          <cell r="B2314" t="str">
            <v>083182101</v>
          </cell>
        </row>
        <row r="2315">
          <cell r="A2315" t="str">
            <v>LLAGAS 21013835</v>
          </cell>
          <cell r="B2315" t="str">
            <v>083182101</v>
          </cell>
        </row>
        <row r="2316">
          <cell r="A2316" t="str">
            <v>LLAGAS 2101984552</v>
          </cell>
          <cell r="B2316" t="str">
            <v>083182101</v>
          </cell>
        </row>
        <row r="2317">
          <cell r="A2317" t="str">
            <v>LLAGAS 2101XR322</v>
          </cell>
          <cell r="B2317" t="str">
            <v>083182101</v>
          </cell>
        </row>
        <row r="2318">
          <cell r="A2318" t="str">
            <v>LLAGAS 2103XR402</v>
          </cell>
          <cell r="B2318" t="str">
            <v>083182103</v>
          </cell>
        </row>
        <row r="2319">
          <cell r="A2319" t="str">
            <v>LLAGAS 2103XR424</v>
          </cell>
          <cell r="B2319" t="str">
            <v>083182103</v>
          </cell>
        </row>
        <row r="2320">
          <cell r="A2320" t="str">
            <v>LLAGAS 2104524360</v>
          </cell>
          <cell r="B2320" t="str">
            <v>083182104</v>
          </cell>
        </row>
        <row r="2321">
          <cell r="A2321" t="str">
            <v>LLAGAS 2104XR148</v>
          </cell>
          <cell r="B2321" t="str">
            <v>083182104</v>
          </cell>
        </row>
        <row r="2322">
          <cell r="A2322" t="str">
            <v>LLAGAS 2105534019</v>
          </cell>
          <cell r="B2322" t="str">
            <v>083182105</v>
          </cell>
        </row>
        <row r="2323">
          <cell r="A2323" t="str">
            <v>LLAGAS 2105XR320</v>
          </cell>
          <cell r="B2323" t="str">
            <v>083182105</v>
          </cell>
        </row>
        <row r="2324">
          <cell r="A2324" t="str">
            <v>LLAGAS 2107374344</v>
          </cell>
          <cell r="B2324" t="str">
            <v>083182107</v>
          </cell>
        </row>
        <row r="2325">
          <cell r="A2325" t="str">
            <v>LOCKEFORD 2101CB</v>
          </cell>
          <cell r="B2325" t="str">
            <v>163682101</v>
          </cell>
        </row>
        <row r="2326">
          <cell r="A2326" t="str">
            <v>LOCKEFORD 210211694</v>
          </cell>
          <cell r="B2326" t="str">
            <v>163682102</v>
          </cell>
        </row>
        <row r="2327">
          <cell r="A2327" t="str">
            <v>LOCKEFORD 210212462</v>
          </cell>
          <cell r="B2327" t="str">
            <v>163682102</v>
          </cell>
        </row>
        <row r="2328">
          <cell r="A2328" t="str">
            <v>LOCKEFORD 21026414</v>
          </cell>
          <cell r="B2328" t="str">
            <v>163682102</v>
          </cell>
        </row>
        <row r="2329">
          <cell r="A2329" t="str">
            <v>LOCKHEED NO 1 1105CB</v>
          </cell>
          <cell r="B2329" t="str">
            <v>082991105</v>
          </cell>
        </row>
        <row r="2330">
          <cell r="A2330" t="str">
            <v>LOCKHEED NO 2 1106CB</v>
          </cell>
          <cell r="B2330" t="str">
            <v>083001106</v>
          </cell>
        </row>
        <row r="2331">
          <cell r="A2331" t="str">
            <v>LODI 110112190</v>
          </cell>
          <cell r="B2331" t="str">
            <v>162111101</v>
          </cell>
        </row>
        <row r="2332">
          <cell r="A2332" t="str">
            <v>LODI 110212592</v>
          </cell>
          <cell r="B2332" t="str">
            <v>162111102</v>
          </cell>
        </row>
        <row r="2333">
          <cell r="A2333" t="str">
            <v>LODI 110223758</v>
          </cell>
          <cell r="B2333" t="str">
            <v>162111102</v>
          </cell>
        </row>
        <row r="2334">
          <cell r="A2334" t="str">
            <v>LOGAN CREEK 210114532</v>
          </cell>
          <cell r="B2334" t="str">
            <v>103142101</v>
          </cell>
        </row>
        <row r="2335">
          <cell r="A2335" t="str">
            <v>LOGAN CREEK 21012432</v>
          </cell>
          <cell r="B2335" t="str">
            <v>103142101</v>
          </cell>
        </row>
        <row r="2336">
          <cell r="A2336" t="str">
            <v>LOGAN CREEK 2102795010</v>
          </cell>
          <cell r="B2336" t="str">
            <v>103142102</v>
          </cell>
        </row>
        <row r="2337">
          <cell r="A2337" t="str">
            <v>LONE TREE 2101625622</v>
          </cell>
          <cell r="B2337" t="str">
            <v>013232101</v>
          </cell>
        </row>
        <row r="2338">
          <cell r="A2338" t="str">
            <v>LONE TREE 210268100</v>
          </cell>
          <cell r="B2338" t="str">
            <v>013232102</v>
          </cell>
        </row>
        <row r="2339">
          <cell r="A2339" t="str">
            <v>LOS COCHES 110275272</v>
          </cell>
          <cell r="B2339" t="str">
            <v>182151102</v>
          </cell>
        </row>
        <row r="2340">
          <cell r="A2340" t="str">
            <v>LOS GATOS 110160052</v>
          </cell>
          <cell r="B2340" t="str">
            <v>082021101</v>
          </cell>
        </row>
        <row r="2341">
          <cell r="A2341" t="str">
            <v>LOS GATOS 110660116</v>
          </cell>
          <cell r="B2341" t="str">
            <v>082021106</v>
          </cell>
        </row>
        <row r="2342">
          <cell r="A2342" t="str">
            <v>LOS GATOS 1106LB48</v>
          </cell>
          <cell r="B2342" t="str">
            <v>082021106</v>
          </cell>
        </row>
        <row r="2343">
          <cell r="A2343" t="str">
            <v>LOS GATOS 1108LB86</v>
          </cell>
          <cell r="B2343" t="str">
            <v>082021108</v>
          </cell>
        </row>
        <row r="2344">
          <cell r="A2344" t="str">
            <v>LOS MOLINOS 1101297862</v>
          </cell>
          <cell r="B2344" t="str">
            <v>103481101</v>
          </cell>
        </row>
        <row r="2345">
          <cell r="A2345" t="str">
            <v>LOS OSITOS 21017088</v>
          </cell>
          <cell r="B2345" t="str">
            <v>182082101</v>
          </cell>
        </row>
        <row r="2346">
          <cell r="A2346" t="str">
            <v>LOS OSITOS 21031132</v>
          </cell>
          <cell r="B2346" t="str">
            <v>182082103</v>
          </cell>
        </row>
        <row r="2347">
          <cell r="A2347" t="str">
            <v>LOYOLA 1102725939</v>
          </cell>
          <cell r="B2347" t="str">
            <v>082161102</v>
          </cell>
        </row>
        <row r="2348">
          <cell r="A2348" t="str">
            <v>LUCERNE 110676850</v>
          </cell>
          <cell r="B2348" t="str">
            <v>043351106</v>
          </cell>
        </row>
        <row r="2349">
          <cell r="A2349" t="str">
            <v>MADERA 1106CB</v>
          </cell>
          <cell r="B2349" t="str">
            <v>252761106</v>
          </cell>
        </row>
        <row r="2350">
          <cell r="A2350" t="str">
            <v>MADERA 1118610994</v>
          </cell>
          <cell r="B2350" t="str">
            <v>252761118</v>
          </cell>
        </row>
        <row r="2351">
          <cell r="A2351" t="str">
            <v>MADERA 11196552</v>
          </cell>
          <cell r="B2351" t="str">
            <v>252761119</v>
          </cell>
        </row>
        <row r="2352">
          <cell r="A2352" t="str">
            <v>MADISON 1105495270</v>
          </cell>
          <cell r="B2352" t="str">
            <v>063171105</v>
          </cell>
        </row>
        <row r="2353">
          <cell r="A2353" t="str">
            <v>MADISON 11057552</v>
          </cell>
          <cell r="B2353" t="str">
            <v>063171105</v>
          </cell>
        </row>
        <row r="2354">
          <cell r="A2354" t="str">
            <v>MADISON 210112321</v>
          </cell>
          <cell r="B2354" t="str">
            <v>063172101</v>
          </cell>
        </row>
        <row r="2355">
          <cell r="A2355" t="str">
            <v>MADISON 210134164</v>
          </cell>
          <cell r="B2355" t="str">
            <v>063172101</v>
          </cell>
        </row>
        <row r="2356">
          <cell r="A2356" t="str">
            <v>MADISON 2101760730</v>
          </cell>
          <cell r="B2356" t="str">
            <v>063172101</v>
          </cell>
        </row>
        <row r="2357">
          <cell r="A2357" t="str">
            <v>MAGUNDEN 110148518</v>
          </cell>
          <cell r="B2357" t="str">
            <v>252771101</v>
          </cell>
        </row>
        <row r="2358">
          <cell r="A2358" t="str">
            <v>MAGUNDEN 1105878284</v>
          </cell>
          <cell r="B2358" t="str">
            <v>252771105</v>
          </cell>
        </row>
        <row r="2359">
          <cell r="A2359" t="str">
            <v>MAGUNDEN 1108563881</v>
          </cell>
          <cell r="B2359" t="str">
            <v>252771108</v>
          </cell>
        </row>
        <row r="2360">
          <cell r="A2360" t="str">
            <v>MAGUNDEN 1108804974</v>
          </cell>
          <cell r="B2360" t="str">
            <v>252771108</v>
          </cell>
        </row>
        <row r="2361">
          <cell r="A2361" t="str">
            <v>MAGUNDEN 2108292736</v>
          </cell>
          <cell r="B2361" t="str">
            <v>252772108</v>
          </cell>
        </row>
        <row r="2362">
          <cell r="A2362" t="str">
            <v>MANCHESTER 1102CB</v>
          </cell>
          <cell r="B2362" t="str">
            <v>253921102</v>
          </cell>
        </row>
        <row r="2363">
          <cell r="A2363" t="str">
            <v>MANCHESTER 1108CB</v>
          </cell>
          <cell r="B2363" t="str">
            <v>253921108</v>
          </cell>
        </row>
        <row r="2364">
          <cell r="A2364" t="str">
            <v>MANTECA 170114588</v>
          </cell>
          <cell r="B2364" t="str">
            <v>162611701</v>
          </cell>
        </row>
        <row r="2365">
          <cell r="A2365" t="str">
            <v>MANTECA 170184188</v>
          </cell>
          <cell r="B2365" t="str">
            <v>162611701</v>
          </cell>
        </row>
        <row r="2366">
          <cell r="A2366" t="str">
            <v>MANTECA 170323670</v>
          </cell>
          <cell r="B2366" t="str">
            <v>162611703</v>
          </cell>
        </row>
        <row r="2367">
          <cell r="A2367" t="str">
            <v>MANTECA 17047788</v>
          </cell>
          <cell r="B2367" t="str">
            <v>162611704</v>
          </cell>
        </row>
        <row r="2368">
          <cell r="A2368" t="str">
            <v>MANTECA 1708CB</v>
          </cell>
          <cell r="B2368" t="str">
            <v>162611708</v>
          </cell>
        </row>
        <row r="2369">
          <cell r="A2369" t="str">
            <v>MARICOPA 1102453320</v>
          </cell>
          <cell r="B2369" t="str">
            <v>254211102</v>
          </cell>
        </row>
        <row r="2370">
          <cell r="A2370" t="str">
            <v>MARINA (F) 0404CB</v>
          </cell>
          <cell r="B2370" t="str">
            <v>022780404</v>
          </cell>
        </row>
        <row r="2371">
          <cell r="A2371" t="str">
            <v>MARIPOSA 210110990</v>
          </cell>
          <cell r="B2371" t="str">
            <v>254452101</v>
          </cell>
        </row>
        <row r="2372">
          <cell r="A2372" t="str">
            <v>MARIPOSA 210190180</v>
          </cell>
          <cell r="B2372" t="str">
            <v>254452101</v>
          </cell>
        </row>
        <row r="2373">
          <cell r="A2373" t="str">
            <v>MARIPOSA 210237282</v>
          </cell>
          <cell r="B2373" t="str">
            <v>254452102</v>
          </cell>
        </row>
        <row r="2374">
          <cell r="A2374" t="str">
            <v>MARIPOSA 210237288</v>
          </cell>
          <cell r="B2374" t="str">
            <v>254452102</v>
          </cell>
        </row>
        <row r="2375">
          <cell r="A2375" t="str">
            <v>MARTELL 1101221442</v>
          </cell>
          <cell r="B2375" t="str">
            <v>163011101</v>
          </cell>
        </row>
        <row r="2376">
          <cell r="A2376" t="str">
            <v>MARTELL 110198374</v>
          </cell>
          <cell r="B2376" t="str">
            <v>163011101</v>
          </cell>
        </row>
        <row r="2377">
          <cell r="A2377" t="str">
            <v>MARTELL 110299214</v>
          </cell>
          <cell r="B2377" t="str">
            <v>163011102</v>
          </cell>
        </row>
        <row r="2378">
          <cell r="A2378" t="str">
            <v>MARYSVILLE 1103CB</v>
          </cell>
          <cell r="B2378" t="str">
            <v>152011103</v>
          </cell>
        </row>
        <row r="2379">
          <cell r="A2379" t="str">
            <v>MARYSVILLE 1106CB</v>
          </cell>
          <cell r="B2379" t="str">
            <v>152011106</v>
          </cell>
        </row>
        <row r="2380">
          <cell r="A2380" t="str">
            <v>MAXWELL 1102CB</v>
          </cell>
          <cell r="B2380" t="str">
            <v>062881102</v>
          </cell>
        </row>
        <row r="2381">
          <cell r="A2381" t="str">
            <v>MC ARTHUR 11011490</v>
          </cell>
          <cell r="B2381" t="str">
            <v>103491101</v>
          </cell>
        </row>
        <row r="2382">
          <cell r="A2382" t="str">
            <v>MC ARTHUR 110137388</v>
          </cell>
          <cell r="B2382" t="str">
            <v>103491101</v>
          </cell>
        </row>
        <row r="2383">
          <cell r="A2383" t="str">
            <v>MC ARTHUR 1101CB</v>
          </cell>
          <cell r="B2383" t="str">
            <v>103491101</v>
          </cell>
        </row>
        <row r="2384">
          <cell r="A2384" t="str">
            <v>MC CALL 1102310426</v>
          </cell>
          <cell r="B2384" t="str">
            <v>254121102</v>
          </cell>
        </row>
        <row r="2385">
          <cell r="A2385" t="str">
            <v>MC CALL 1102CB</v>
          </cell>
          <cell r="B2385" t="str">
            <v>254121102</v>
          </cell>
        </row>
        <row r="2386">
          <cell r="A2386" t="str">
            <v>MC CALL 1104CB</v>
          </cell>
          <cell r="B2386" t="str">
            <v>254121104</v>
          </cell>
        </row>
        <row r="2387">
          <cell r="A2387" t="str">
            <v>MC CALL 110538010</v>
          </cell>
          <cell r="B2387" t="str">
            <v>254121105</v>
          </cell>
        </row>
        <row r="2388">
          <cell r="A2388" t="str">
            <v>MC FARLAND 1104708132</v>
          </cell>
          <cell r="B2388" t="str">
            <v>253181104</v>
          </cell>
        </row>
        <row r="2389">
          <cell r="A2389" t="str">
            <v>MC FARLAND 1104950506</v>
          </cell>
          <cell r="B2389" t="str">
            <v>253181104</v>
          </cell>
        </row>
        <row r="2390">
          <cell r="A2390" t="str">
            <v>MC KEE 1103CB</v>
          </cell>
          <cell r="B2390" t="str">
            <v>083531103</v>
          </cell>
        </row>
        <row r="2391">
          <cell r="A2391" t="str">
            <v>MC KEE 110468892</v>
          </cell>
          <cell r="B2391" t="str">
            <v>083531104</v>
          </cell>
        </row>
        <row r="2392">
          <cell r="A2392" t="str">
            <v>MC KEE 110693368</v>
          </cell>
          <cell r="B2392" t="str">
            <v>083531106</v>
          </cell>
        </row>
        <row r="2393">
          <cell r="A2393" t="str">
            <v>MC KEE 1108CB</v>
          </cell>
          <cell r="B2393" t="str">
            <v>083531108</v>
          </cell>
        </row>
        <row r="2394">
          <cell r="A2394" t="str">
            <v>MC KEE 111169100</v>
          </cell>
          <cell r="B2394" t="str">
            <v>083531111</v>
          </cell>
        </row>
        <row r="2395">
          <cell r="A2395" t="str">
            <v>MC KEE 1112CB</v>
          </cell>
          <cell r="B2395" t="str">
            <v>083531112</v>
          </cell>
        </row>
        <row r="2396">
          <cell r="A2396" t="str">
            <v>MC MULLIN 11066180</v>
          </cell>
          <cell r="B2396" t="str">
            <v>254411106</v>
          </cell>
        </row>
        <row r="2397">
          <cell r="A2397" t="str">
            <v>MEADOW LANE 210611184</v>
          </cell>
          <cell r="B2397" t="str">
            <v>014302106</v>
          </cell>
        </row>
        <row r="2398">
          <cell r="A2398" t="str">
            <v>MENDOCINO 110131322</v>
          </cell>
          <cell r="B2398" t="str">
            <v>042951101</v>
          </cell>
        </row>
        <row r="2399">
          <cell r="A2399" t="str">
            <v>MENDOCINO 110148750</v>
          </cell>
          <cell r="B2399" t="str">
            <v>042951101</v>
          </cell>
        </row>
        <row r="2400">
          <cell r="A2400" t="str">
            <v>MENDOTA 110337432</v>
          </cell>
          <cell r="B2400" t="str">
            <v>252311103</v>
          </cell>
        </row>
        <row r="2401">
          <cell r="A2401" t="str">
            <v>MENLO 0404CB</v>
          </cell>
          <cell r="B2401" t="str">
            <v>024130404</v>
          </cell>
        </row>
        <row r="2402">
          <cell r="A2402" t="str">
            <v>MENLO 1101CB</v>
          </cell>
          <cell r="B2402" t="str">
            <v>024131101</v>
          </cell>
        </row>
        <row r="2403">
          <cell r="A2403" t="str">
            <v>MENLO 1102900106</v>
          </cell>
          <cell r="B2403" t="str">
            <v>024131102</v>
          </cell>
        </row>
        <row r="2404">
          <cell r="A2404" t="str">
            <v>MENLO 1102W80</v>
          </cell>
          <cell r="B2404" t="str">
            <v>024131102</v>
          </cell>
        </row>
        <row r="2405">
          <cell r="A2405" t="str">
            <v>MENLO 11031721</v>
          </cell>
          <cell r="B2405" t="str">
            <v>024131103</v>
          </cell>
        </row>
        <row r="2406">
          <cell r="A2406" t="str">
            <v>MERCED 1108900772</v>
          </cell>
          <cell r="B2406" t="str">
            <v>252801108</v>
          </cell>
        </row>
        <row r="2407">
          <cell r="A2407" t="str">
            <v>MERCED 1108CB</v>
          </cell>
          <cell r="B2407" t="str">
            <v>252801108</v>
          </cell>
        </row>
        <row r="2408">
          <cell r="A2408" t="str">
            <v>MERCED 2101CB</v>
          </cell>
          <cell r="B2408" t="str">
            <v>252802101</v>
          </cell>
        </row>
        <row r="2409">
          <cell r="A2409" t="str">
            <v>MERCED 21029970</v>
          </cell>
          <cell r="B2409" t="str">
            <v>252802102</v>
          </cell>
        </row>
        <row r="2410">
          <cell r="A2410" t="str">
            <v>MERCED FALLS 110222774</v>
          </cell>
          <cell r="B2410" t="str">
            <v>252811102</v>
          </cell>
        </row>
        <row r="2411">
          <cell r="A2411" t="str">
            <v>MERCED FALLS 110238748</v>
          </cell>
          <cell r="B2411" t="str">
            <v>252811102</v>
          </cell>
        </row>
        <row r="2412">
          <cell r="A2412" t="str">
            <v>MERCED FALLS 110287352</v>
          </cell>
          <cell r="B2412" t="str">
            <v>252811102</v>
          </cell>
        </row>
        <row r="2413">
          <cell r="A2413" t="str">
            <v>MERIDIAN 1101CB</v>
          </cell>
          <cell r="B2413" t="str">
            <v>062541101</v>
          </cell>
        </row>
        <row r="2414">
          <cell r="A2414" t="str">
            <v>MERIDIAN 110263950</v>
          </cell>
          <cell r="B2414" t="str">
            <v>062541102</v>
          </cell>
        </row>
        <row r="2415">
          <cell r="A2415" t="str">
            <v>MESA 1103M92</v>
          </cell>
          <cell r="B2415" t="str">
            <v>182821103</v>
          </cell>
        </row>
        <row r="2416">
          <cell r="A2416" t="str">
            <v>METTLER 1109CB</v>
          </cell>
          <cell r="B2416" t="str">
            <v>163701109</v>
          </cell>
        </row>
        <row r="2417">
          <cell r="A2417" t="str">
            <v>METTLER 1110CB</v>
          </cell>
          <cell r="B2417" t="str">
            <v>163701110</v>
          </cell>
        </row>
        <row r="2418">
          <cell r="A2418" t="str">
            <v>MIDDLE RIVER 11015240</v>
          </cell>
          <cell r="B2418" t="str">
            <v>162091101</v>
          </cell>
        </row>
        <row r="2419">
          <cell r="A2419" t="str">
            <v>MIDDLETOWN 1101171414</v>
          </cell>
          <cell r="B2419" t="str">
            <v>043141101</v>
          </cell>
        </row>
        <row r="2420">
          <cell r="A2420" t="str">
            <v>MIDDLETOWN 1101644756</v>
          </cell>
          <cell r="B2420" t="str">
            <v>043141101</v>
          </cell>
        </row>
        <row r="2421">
          <cell r="A2421" t="str">
            <v>MIDDLETOWN 1101932140</v>
          </cell>
          <cell r="B2421" t="str">
            <v>043141101</v>
          </cell>
        </row>
        <row r="2422">
          <cell r="A2422" t="str">
            <v>MILLBRAE 040475548</v>
          </cell>
          <cell r="B2422" t="str">
            <v>022690404</v>
          </cell>
        </row>
        <row r="2423">
          <cell r="A2423" t="str">
            <v>MILLBRAE 0404CB</v>
          </cell>
          <cell r="B2423" t="str">
            <v>022690404</v>
          </cell>
        </row>
        <row r="2424">
          <cell r="A2424" t="str">
            <v>MILLBRAE 110453676</v>
          </cell>
          <cell r="B2424" t="str">
            <v>022691104</v>
          </cell>
        </row>
        <row r="2425">
          <cell r="A2425" t="str">
            <v>MILPITAS 1104CB</v>
          </cell>
          <cell r="B2425" t="str">
            <v>082831104</v>
          </cell>
        </row>
        <row r="2426">
          <cell r="A2426" t="str">
            <v>MILPITAS 1105CB</v>
          </cell>
          <cell r="B2426" t="str">
            <v>082831105</v>
          </cell>
        </row>
        <row r="2427">
          <cell r="A2427" t="str">
            <v>MILPITAS 1108CB</v>
          </cell>
          <cell r="B2427" t="str">
            <v>082831108</v>
          </cell>
        </row>
        <row r="2428">
          <cell r="A2428" t="str">
            <v>MILPITAS 1109903328</v>
          </cell>
          <cell r="B2428" t="str">
            <v>082831109</v>
          </cell>
        </row>
        <row r="2429">
          <cell r="A2429" t="str">
            <v>MILPITAS 2110XR276</v>
          </cell>
          <cell r="B2429" t="str">
            <v>082832110</v>
          </cell>
        </row>
        <row r="2430">
          <cell r="A2430" t="str">
            <v>MILPITAS 2112XR040</v>
          </cell>
          <cell r="B2430" t="str">
            <v>082832112</v>
          </cell>
        </row>
        <row r="2431">
          <cell r="A2431" t="str">
            <v>MIRABEL 1101116</v>
          </cell>
          <cell r="B2431" t="str">
            <v>042091101</v>
          </cell>
        </row>
        <row r="2432">
          <cell r="A2432" t="str">
            <v>MIRABEL 1101253331</v>
          </cell>
          <cell r="B2432" t="str">
            <v>042091101</v>
          </cell>
        </row>
        <row r="2433">
          <cell r="A2433" t="str">
            <v>MIRABEL 1101254</v>
          </cell>
          <cell r="B2433" t="str">
            <v>042091101</v>
          </cell>
        </row>
        <row r="2434">
          <cell r="A2434" t="str">
            <v>MISSION (X) 0402CB</v>
          </cell>
          <cell r="B2434" t="str">
            <v>022010402</v>
          </cell>
        </row>
        <row r="2435">
          <cell r="A2435" t="str">
            <v>MISSION (X) 1102CB</v>
          </cell>
          <cell r="B2435" t="str">
            <v>022011102</v>
          </cell>
        </row>
        <row r="2436">
          <cell r="A2436" t="str">
            <v>MISSION (X) 1104CB</v>
          </cell>
          <cell r="B2436" t="str">
            <v>022011104</v>
          </cell>
        </row>
        <row r="2437">
          <cell r="A2437" t="str">
            <v>MISSION (X) 1108991594</v>
          </cell>
          <cell r="B2437" t="str">
            <v>022011108</v>
          </cell>
        </row>
        <row r="2438">
          <cell r="A2438" t="str">
            <v>MISSION (X) 1124CB</v>
          </cell>
          <cell r="B2438" t="str">
            <v>022011124</v>
          </cell>
        </row>
        <row r="2439">
          <cell r="A2439" t="str">
            <v>MISSION (X) 1204CB</v>
          </cell>
          <cell r="B2439" t="str">
            <v>022011204</v>
          </cell>
        </row>
        <row r="2440">
          <cell r="A2440" t="str">
            <v>MISSION (X) 1210CB</v>
          </cell>
          <cell r="B2440" t="str">
            <v>022011210</v>
          </cell>
        </row>
        <row r="2441">
          <cell r="A2441" t="str">
            <v>MISSION (X) 1211CB</v>
          </cell>
          <cell r="B2441" t="str">
            <v>022011211</v>
          </cell>
        </row>
        <row r="2442">
          <cell r="A2442" t="str">
            <v>MIWUK 170153038</v>
          </cell>
          <cell r="B2442" t="str">
            <v>163661701</v>
          </cell>
        </row>
        <row r="2443">
          <cell r="A2443" t="str">
            <v>MIWUK 1701CB</v>
          </cell>
          <cell r="B2443" t="str">
            <v>163661701</v>
          </cell>
        </row>
        <row r="2444">
          <cell r="A2444" t="str">
            <v>MIWUK 1702CB</v>
          </cell>
          <cell r="B2444" t="str">
            <v>163661702</v>
          </cell>
        </row>
        <row r="2445">
          <cell r="A2445" t="str">
            <v>MOLINO 11043281</v>
          </cell>
          <cell r="B2445" t="str">
            <v>042571104</v>
          </cell>
        </row>
        <row r="2446">
          <cell r="A2446" t="str">
            <v>MONROE 1104CB</v>
          </cell>
          <cell r="B2446" t="str">
            <v>043301104</v>
          </cell>
        </row>
        <row r="2447">
          <cell r="A2447" t="str">
            <v>MONROE 210290988</v>
          </cell>
          <cell r="B2447" t="str">
            <v>043302102</v>
          </cell>
        </row>
        <row r="2448">
          <cell r="A2448" t="str">
            <v>MONROE 210781174</v>
          </cell>
          <cell r="B2448" t="str">
            <v>043302107</v>
          </cell>
        </row>
        <row r="2449">
          <cell r="A2449" t="str">
            <v>MONTE RIO 111153477</v>
          </cell>
          <cell r="B2449" t="str">
            <v>042811111</v>
          </cell>
        </row>
        <row r="2450">
          <cell r="A2450" t="str">
            <v>MONTE RIO 1112938174</v>
          </cell>
          <cell r="B2450" t="str">
            <v>042811112</v>
          </cell>
        </row>
        <row r="2451">
          <cell r="A2451" t="str">
            <v>MONTE RIO 11131991</v>
          </cell>
          <cell r="B2451" t="str">
            <v>042811113</v>
          </cell>
        </row>
        <row r="2452">
          <cell r="A2452" t="str">
            <v>MONTICELLO 1101630</v>
          </cell>
          <cell r="B2452" t="str">
            <v>043051101</v>
          </cell>
        </row>
        <row r="2453">
          <cell r="A2453" t="str">
            <v>MONTICELLO 1101666</v>
          </cell>
          <cell r="B2453" t="str">
            <v>043051101</v>
          </cell>
        </row>
        <row r="2454">
          <cell r="A2454" t="str">
            <v>MONTICELLO 1101CB</v>
          </cell>
          <cell r="B2454" t="str">
            <v>043051101</v>
          </cell>
        </row>
        <row r="2455">
          <cell r="A2455" t="str">
            <v>MORAGA 1101CB</v>
          </cell>
          <cell r="B2455" t="str">
            <v>013801101</v>
          </cell>
        </row>
        <row r="2456">
          <cell r="A2456" t="str">
            <v>MORAGA 1103E510R</v>
          </cell>
          <cell r="B2456" t="str">
            <v>013801103</v>
          </cell>
        </row>
        <row r="2457">
          <cell r="A2457" t="str">
            <v>MORAGA 1104750618</v>
          </cell>
          <cell r="B2457" t="str">
            <v>013801104</v>
          </cell>
        </row>
        <row r="2458">
          <cell r="A2458" t="str">
            <v>MORAGA 1104N532R</v>
          </cell>
          <cell r="B2458" t="str">
            <v>013801104</v>
          </cell>
        </row>
        <row r="2459">
          <cell r="A2459" t="str">
            <v>MORGAN HILL 2104CB</v>
          </cell>
          <cell r="B2459" t="str">
            <v>083242104</v>
          </cell>
        </row>
        <row r="2460">
          <cell r="A2460" t="str">
            <v>MORGAN HILL 2105XR602</v>
          </cell>
          <cell r="B2460" t="str">
            <v>083242105</v>
          </cell>
        </row>
        <row r="2461">
          <cell r="A2461" t="str">
            <v>MORGAN HILL 210653992</v>
          </cell>
          <cell r="B2461" t="str">
            <v>083242106</v>
          </cell>
        </row>
        <row r="2462">
          <cell r="A2462" t="str">
            <v>MORGAN HILL 2106XR324</v>
          </cell>
          <cell r="B2462" t="str">
            <v>083242106</v>
          </cell>
        </row>
        <row r="2463">
          <cell r="A2463" t="str">
            <v>MORGAN HILL 21103093</v>
          </cell>
          <cell r="B2463" t="str">
            <v>083242110</v>
          </cell>
        </row>
        <row r="2464">
          <cell r="A2464" t="str">
            <v>MORGAN HILL 2110CB</v>
          </cell>
          <cell r="B2464" t="str">
            <v>083242110</v>
          </cell>
        </row>
        <row r="2465">
          <cell r="A2465" t="str">
            <v>MORMON 1102344118</v>
          </cell>
          <cell r="B2465" t="str">
            <v>163211102</v>
          </cell>
        </row>
        <row r="2466">
          <cell r="A2466" t="str">
            <v>MORRO BAY 110115825</v>
          </cell>
          <cell r="B2466" t="str">
            <v>183011101</v>
          </cell>
        </row>
        <row r="2467">
          <cell r="A2467" t="str">
            <v>MORRO BAY 1101CB</v>
          </cell>
          <cell r="B2467" t="str">
            <v>183011101</v>
          </cell>
        </row>
        <row r="2468">
          <cell r="A2468" t="str">
            <v>MORRO BAY 1101W06</v>
          </cell>
          <cell r="B2468" t="str">
            <v>183011101</v>
          </cell>
        </row>
        <row r="2469">
          <cell r="A2469" t="str">
            <v>MORRO BAY 1102CB</v>
          </cell>
          <cell r="B2469" t="str">
            <v>183011102</v>
          </cell>
        </row>
        <row r="2470">
          <cell r="A2470" t="str">
            <v>MORRO BAY 1102W24</v>
          </cell>
          <cell r="B2470" t="str">
            <v>183011102</v>
          </cell>
        </row>
        <row r="2471">
          <cell r="A2471" t="str">
            <v>MOSHER 2104CB</v>
          </cell>
          <cell r="B2471" t="str">
            <v>163722104</v>
          </cell>
        </row>
        <row r="2472">
          <cell r="A2472" t="str">
            <v>MOSHER 210747888</v>
          </cell>
          <cell r="B2472" t="str">
            <v>163722107</v>
          </cell>
        </row>
        <row r="2473">
          <cell r="A2473" t="str">
            <v>MOSHER 21079614</v>
          </cell>
          <cell r="B2473" t="str">
            <v>163722107</v>
          </cell>
        </row>
        <row r="2474">
          <cell r="A2474" t="str">
            <v>MOUNTAIN QUARRIES 21011180</v>
          </cell>
          <cell r="B2474" t="str">
            <v>152282101</v>
          </cell>
        </row>
        <row r="2475">
          <cell r="A2475" t="str">
            <v>MOUNTAIN QUARRIES 21012504</v>
          </cell>
          <cell r="B2475" t="str">
            <v>152282101</v>
          </cell>
        </row>
        <row r="2476">
          <cell r="A2476" t="str">
            <v>MOUNTAIN QUARRIES 210151584</v>
          </cell>
          <cell r="B2476" t="str">
            <v>152282101</v>
          </cell>
        </row>
        <row r="2477">
          <cell r="A2477" t="str">
            <v>MOUNTAIN VIEW 11073225</v>
          </cell>
          <cell r="B2477" t="str">
            <v>082031107</v>
          </cell>
        </row>
        <row r="2478">
          <cell r="A2478" t="str">
            <v>MOUNTAIN VIEW 1108CB</v>
          </cell>
          <cell r="B2478" t="str">
            <v>082031108</v>
          </cell>
        </row>
        <row r="2479">
          <cell r="A2479" t="str">
            <v>MT EDEN 110211986</v>
          </cell>
          <cell r="B2479" t="str">
            <v>013761102</v>
          </cell>
        </row>
        <row r="2480">
          <cell r="A2480" t="str">
            <v>MT EDEN 1107MR608</v>
          </cell>
          <cell r="B2480" t="str">
            <v>013761107</v>
          </cell>
        </row>
        <row r="2481">
          <cell r="A2481" t="str">
            <v>MT EDEN 1108MR216</v>
          </cell>
          <cell r="B2481" t="str">
            <v>013761108</v>
          </cell>
        </row>
        <row r="2482">
          <cell r="A2482" t="str">
            <v>NAPA 11021360</v>
          </cell>
          <cell r="B2482" t="str">
            <v>042021102</v>
          </cell>
        </row>
        <row r="2483">
          <cell r="A2483" t="str">
            <v>NAPA 110349050</v>
          </cell>
          <cell r="B2483" t="str">
            <v>042021103</v>
          </cell>
        </row>
        <row r="2484">
          <cell r="A2484" t="str">
            <v>NAPA 111038966</v>
          </cell>
          <cell r="B2484" t="str">
            <v>042021110</v>
          </cell>
        </row>
        <row r="2485">
          <cell r="A2485" t="str">
            <v>NARROWS 21011202</v>
          </cell>
          <cell r="B2485" t="str">
            <v>153132101</v>
          </cell>
        </row>
        <row r="2486">
          <cell r="A2486" t="str">
            <v>NARROWS 21021254</v>
          </cell>
          <cell r="B2486" t="str">
            <v>153132102</v>
          </cell>
        </row>
        <row r="2487">
          <cell r="A2487" t="str">
            <v>NARROWS 210276952</v>
          </cell>
          <cell r="B2487" t="str">
            <v>153132102</v>
          </cell>
        </row>
        <row r="2488">
          <cell r="A2488" t="str">
            <v>NARROWS 21052216</v>
          </cell>
          <cell r="B2488" t="str">
            <v>153132105</v>
          </cell>
        </row>
        <row r="2489">
          <cell r="A2489" t="str">
            <v>NARROWS 210551582</v>
          </cell>
          <cell r="B2489" t="str">
            <v>153132105</v>
          </cell>
        </row>
        <row r="2490">
          <cell r="A2490" t="str">
            <v>NARROWS 2105CB</v>
          </cell>
          <cell r="B2490" t="str">
            <v>153132105</v>
          </cell>
        </row>
        <row r="2491">
          <cell r="A2491" t="str">
            <v>NEWARK 12KV 1101CB</v>
          </cell>
          <cell r="B2491" t="str">
            <v>012221101</v>
          </cell>
        </row>
        <row r="2492">
          <cell r="A2492" t="str">
            <v>NEWARK 12KV 1103CB</v>
          </cell>
          <cell r="B2492" t="str">
            <v>012221103</v>
          </cell>
        </row>
        <row r="2493">
          <cell r="A2493" t="str">
            <v>NEWARK 21KV 2104LR562</v>
          </cell>
          <cell r="B2493" t="str">
            <v>012232104</v>
          </cell>
        </row>
        <row r="2494">
          <cell r="A2494" t="str">
            <v>NEWBURG 113190242</v>
          </cell>
          <cell r="B2494" t="str">
            <v>192151131</v>
          </cell>
        </row>
        <row r="2495">
          <cell r="A2495" t="str">
            <v>NEWBURG 113190644</v>
          </cell>
          <cell r="B2495" t="str">
            <v>192151131</v>
          </cell>
        </row>
        <row r="2496">
          <cell r="A2496" t="str">
            <v>NEWBURG 11326576</v>
          </cell>
          <cell r="B2496" t="str">
            <v>192151132</v>
          </cell>
        </row>
        <row r="2497">
          <cell r="A2497" t="str">
            <v>NEWBURG 113397612</v>
          </cell>
          <cell r="B2497" t="str">
            <v>192151133</v>
          </cell>
        </row>
        <row r="2498">
          <cell r="A2498" t="str">
            <v>NEWMAN 110190300</v>
          </cell>
          <cell r="B2498" t="str">
            <v>162741101</v>
          </cell>
        </row>
        <row r="2499">
          <cell r="A2499" t="str">
            <v>NEWMAN 1101CB</v>
          </cell>
          <cell r="B2499" t="str">
            <v>162741101</v>
          </cell>
        </row>
        <row r="2500">
          <cell r="A2500" t="str">
            <v>NORCO 11011963</v>
          </cell>
          <cell r="B2500" t="str">
            <v>254691101</v>
          </cell>
        </row>
        <row r="2501">
          <cell r="A2501" t="str">
            <v>NORCO 1101309854</v>
          </cell>
          <cell r="B2501" t="str">
            <v>254691101</v>
          </cell>
        </row>
        <row r="2502">
          <cell r="A2502" t="str">
            <v>NORCO 1101CB</v>
          </cell>
          <cell r="B2502" t="str">
            <v>254691101</v>
          </cell>
        </row>
        <row r="2503">
          <cell r="A2503" t="str">
            <v>NORD 11032548</v>
          </cell>
          <cell r="B2503" t="str">
            <v>103071103</v>
          </cell>
        </row>
        <row r="2504">
          <cell r="A2504" t="str">
            <v>NORD 1105CB</v>
          </cell>
          <cell r="B2504" t="str">
            <v>103071105</v>
          </cell>
        </row>
        <row r="2505">
          <cell r="A2505" t="str">
            <v>NORIEGA 0401CB</v>
          </cell>
          <cell r="B2505" t="str">
            <v>022510401</v>
          </cell>
        </row>
        <row r="2506">
          <cell r="A2506" t="str">
            <v>NORTECH 2106CB</v>
          </cell>
          <cell r="B2506" t="str">
            <v>082462106</v>
          </cell>
        </row>
        <row r="2507">
          <cell r="A2507" t="str">
            <v>NORTH DUBLIN 2101CB</v>
          </cell>
          <cell r="B2507" t="str">
            <v>014052101</v>
          </cell>
        </row>
        <row r="2508">
          <cell r="A2508" t="str">
            <v>NOVATO 1101344092</v>
          </cell>
          <cell r="B2508" t="str">
            <v>042211101</v>
          </cell>
        </row>
        <row r="2509">
          <cell r="A2509" t="str">
            <v>NOVATO 1101803535</v>
          </cell>
          <cell r="B2509" t="str">
            <v>042211101</v>
          </cell>
        </row>
        <row r="2510">
          <cell r="A2510" t="str">
            <v>OAKHURST 1101CB</v>
          </cell>
          <cell r="B2510" t="str">
            <v>254421101</v>
          </cell>
        </row>
        <row r="2511">
          <cell r="A2511" t="str">
            <v>OAKHURST 1102CB</v>
          </cell>
          <cell r="B2511" t="str">
            <v>254421102</v>
          </cell>
        </row>
        <row r="2512">
          <cell r="A2512" t="str">
            <v>OAKHURST 110310140</v>
          </cell>
          <cell r="B2512" t="str">
            <v>254421103</v>
          </cell>
        </row>
        <row r="2513">
          <cell r="A2513" t="str">
            <v>OAKHURST 11035732</v>
          </cell>
          <cell r="B2513" t="str">
            <v>254421103</v>
          </cell>
        </row>
        <row r="2514">
          <cell r="A2514" t="str">
            <v>OAKLAND C 1108CB</v>
          </cell>
          <cell r="B2514" t="str">
            <v>012011108</v>
          </cell>
        </row>
        <row r="2515">
          <cell r="A2515" t="str">
            <v>OAKLAND C 1113CB</v>
          </cell>
          <cell r="B2515" t="str">
            <v>012011113</v>
          </cell>
        </row>
        <row r="2516">
          <cell r="A2516" t="str">
            <v>OAKLAND C 1133CB</v>
          </cell>
          <cell r="B2516" t="str">
            <v>012011133</v>
          </cell>
        </row>
        <row r="2517">
          <cell r="A2517" t="str">
            <v>OAKLAND D 0408CB</v>
          </cell>
          <cell r="B2517" t="str">
            <v>012040408</v>
          </cell>
        </row>
        <row r="2518">
          <cell r="A2518" t="str">
            <v>OAKLAND D 1110CR154</v>
          </cell>
          <cell r="B2518" t="str">
            <v>012041110</v>
          </cell>
        </row>
        <row r="2519">
          <cell r="A2519" t="str">
            <v>OAKLAND D 1111CB</v>
          </cell>
          <cell r="B2519" t="str">
            <v>012041111</v>
          </cell>
        </row>
        <row r="2520">
          <cell r="A2520" t="str">
            <v>OAKLAND D 1202CB</v>
          </cell>
          <cell r="B2520" t="str">
            <v>012041202</v>
          </cell>
        </row>
        <row r="2521">
          <cell r="A2521" t="str">
            <v>OAKLAND D 1204CB</v>
          </cell>
          <cell r="B2521" t="str">
            <v>012041204</v>
          </cell>
        </row>
        <row r="2522">
          <cell r="A2522" t="str">
            <v>OAKLAND D 6-2CB</v>
          </cell>
          <cell r="B2522" t="str">
            <v>D-K-6-2</v>
          </cell>
        </row>
        <row r="2523">
          <cell r="A2523" t="str">
            <v>OAKLAND J 0403CB</v>
          </cell>
          <cell r="B2523" t="str">
            <v>012090403</v>
          </cell>
        </row>
        <row r="2524">
          <cell r="A2524" t="str">
            <v>OAKLAND J 1101CR352</v>
          </cell>
          <cell r="B2524" t="str">
            <v>012091101</v>
          </cell>
        </row>
        <row r="2525">
          <cell r="A2525" t="str">
            <v>OAKLAND J 1102CR252</v>
          </cell>
          <cell r="B2525" t="str">
            <v>012091102</v>
          </cell>
        </row>
        <row r="2526">
          <cell r="A2526" t="str">
            <v>OAKLAND J 1104CR382</v>
          </cell>
          <cell r="B2526" t="str">
            <v>012091104</v>
          </cell>
        </row>
        <row r="2527">
          <cell r="A2527" t="str">
            <v>OAKLAND J 1105CR150</v>
          </cell>
          <cell r="B2527" t="str">
            <v>012091105</v>
          </cell>
        </row>
        <row r="2528">
          <cell r="A2528" t="str">
            <v>OAKLAND J 1106CB</v>
          </cell>
          <cell r="B2528" t="str">
            <v>012091106</v>
          </cell>
        </row>
        <row r="2529">
          <cell r="A2529" t="str">
            <v>OAKLAND J 1118CR332</v>
          </cell>
          <cell r="B2529" t="str">
            <v>012091118</v>
          </cell>
        </row>
        <row r="2530">
          <cell r="A2530" t="str">
            <v>OAKLAND K 1101CR346</v>
          </cell>
          <cell r="B2530" t="str">
            <v>012101101</v>
          </cell>
        </row>
        <row r="2531">
          <cell r="A2531" t="str">
            <v>OAKLAND K 1102CB</v>
          </cell>
          <cell r="B2531" t="str">
            <v>012101102</v>
          </cell>
        </row>
        <row r="2532">
          <cell r="A2532" t="str">
            <v>OAKLAND K 1103CR188</v>
          </cell>
          <cell r="B2532" t="str">
            <v>012101103</v>
          </cell>
        </row>
        <row r="2533">
          <cell r="A2533" t="str">
            <v>OAKLAND K 1104CR326</v>
          </cell>
          <cell r="B2533" t="str">
            <v>012101104</v>
          </cell>
        </row>
        <row r="2534">
          <cell r="A2534" t="str">
            <v>OAKLAND L 1112CB</v>
          </cell>
          <cell r="B2534" t="str">
            <v>012111112</v>
          </cell>
        </row>
        <row r="2535">
          <cell r="A2535" t="str">
            <v>OAKLAND L 1113CB</v>
          </cell>
          <cell r="B2535" t="str">
            <v>012111113</v>
          </cell>
        </row>
        <row r="2536">
          <cell r="A2536" t="str">
            <v>OAKLAND L 1261CB</v>
          </cell>
          <cell r="B2536" t="str">
            <v>012111261</v>
          </cell>
        </row>
        <row r="2537">
          <cell r="A2537" t="str">
            <v>OAKLAND L C-LCB</v>
          </cell>
          <cell r="B2537" t="str">
            <v>C-L</v>
          </cell>
        </row>
        <row r="2538">
          <cell r="A2538" t="str">
            <v>OAKLAND X 0402CR406</v>
          </cell>
          <cell r="B2538" t="str">
            <v>012540402</v>
          </cell>
        </row>
        <row r="2539">
          <cell r="A2539" t="str">
            <v>OAKLAND X 1103CB</v>
          </cell>
          <cell r="B2539" t="str">
            <v>012541103</v>
          </cell>
        </row>
        <row r="2540">
          <cell r="A2540" t="str">
            <v>OAKLAND X 1103CR410</v>
          </cell>
          <cell r="B2540" t="str">
            <v>012541103</v>
          </cell>
        </row>
        <row r="2541">
          <cell r="A2541" t="str">
            <v>OAKLAND X 1104CR288</v>
          </cell>
          <cell r="B2541" t="str">
            <v>012541104</v>
          </cell>
        </row>
        <row r="2542">
          <cell r="A2542" t="str">
            <v>OAKLAND X 1106121588</v>
          </cell>
          <cell r="B2542" t="str">
            <v>012541106</v>
          </cell>
        </row>
        <row r="2543">
          <cell r="A2543" t="str">
            <v>OAKLAND X 1107CR428</v>
          </cell>
          <cell r="B2543" t="str">
            <v>012541107</v>
          </cell>
        </row>
        <row r="2544">
          <cell r="A2544" t="str">
            <v>OAKLAND X 1109CB</v>
          </cell>
          <cell r="B2544" t="str">
            <v>012541109</v>
          </cell>
        </row>
        <row r="2545">
          <cell r="A2545" t="str">
            <v>OAKLAND X 1115CR218</v>
          </cell>
          <cell r="B2545" t="str">
            <v>012541115</v>
          </cell>
        </row>
        <row r="2546">
          <cell r="A2546" t="str">
            <v>OCEAN 0401CB</v>
          </cell>
          <cell r="B2546" t="str">
            <v>022580401</v>
          </cell>
        </row>
        <row r="2547">
          <cell r="A2547" t="str">
            <v>OCEANO 1102V50</v>
          </cell>
          <cell r="B2547" t="str">
            <v>182601102</v>
          </cell>
        </row>
        <row r="2548">
          <cell r="A2548" t="str">
            <v>OCEANO 110376678</v>
          </cell>
          <cell r="B2548" t="str">
            <v>182601103</v>
          </cell>
        </row>
        <row r="2549">
          <cell r="A2549" t="str">
            <v>OCEANO 1104793774</v>
          </cell>
          <cell r="B2549" t="str">
            <v>182601104</v>
          </cell>
        </row>
        <row r="2550">
          <cell r="A2550" t="str">
            <v>OCEANO 1104Q04</v>
          </cell>
          <cell r="B2550" t="str">
            <v>182601104</v>
          </cell>
        </row>
        <row r="2551">
          <cell r="A2551" t="str">
            <v>OCEANO 1104Q10</v>
          </cell>
          <cell r="B2551" t="str">
            <v>182601104</v>
          </cell>
        </row>
        <row r="2552">
          <cell r="A2552" t="str">
            <v>OILFIELDS 1103370932</v>
          </cell>
          <cell r="B2552" t="str">
            <v>182391103</v>
          </cell>
        </row>
        <row r="2553">
          <cell r="A2553" t="str">
            <v>OILFIELDS 1103451760</v>
          </cell>
          <cell r="B2553" t="str">
            <v>182391103</v>
          </cell>
        </row>
        <row r="2554">
          <cell r="A2554" t="str">
            <v>OLD RIVER 1103CB</v>
          </cell>
          <cell r="B2554" t="str">
            <v>252821103</v>
          </cell>
        </row>
        <row r="2555">
          <cell r="A2555" t="str">
            <v>OLD RIVER 1104CB</v>
          </cell>
          <cell r="B2555" t="str">
            <v>252821104</v>
          </cell>
        </row>
        <row r="2556">
          <cell r="A2556" t="str">
            <v>OLD RIVER 110556702</v>
          </cell>
          <cell r="B2556" t="str">
            <v>252821105</v>
          </cell>
        </row>
        <row r="2557">
          <cell r="A2557" t="str">
            <v>OLD RIVER 1105CUS9417</v>
          </cell>
          <cell r="B2557" t="str">
            <v>252821105</v>
          </cell>
        </row>
        <row r="2558">
          <cell r="A2558" t="str">
            <v>OLEMA 110137074</v>
          </cell>
          <cell r="B2558" t="str">
            <v>042291101</v>
          </cell>
        </row>
        <row r="2559">
          <cell r="A2559" t="str">
            <v>OLEMA 110150396</v>
          </cell>
          <cell r="B2559" t="str">
            <v>042291101</v>
          </cell>
        </row>
        <row r="2560">
          <cell r="A2560" t="str">
            <v>OLEMA 1101758594</v>
          </cell>
          <cell r="B2560" t="str">
            <v>042291101</v>
          </cell>
        </row>
        <row r="2561">
          <cell r="A2561" t="str">
            <v>OLETA 1101190308</v>
          </cell>
          <cell r="B2561" t="str">
            <v>163541101</v>
          </cell>
        </row>
        <row r="2562">
          <cell r="A2562" t="str">
            <v>OLETA 1101400470</v>
          </cell>
          <cell r="B2562" t="str">
            <v>163541101</v>
          </cell>
        </row>
        <row r="2563">
          <cell r="A2563" t="str">
            <v>OLIVEHURST 11051242</v>
          </cell>
          <cell r="B2563" t="str">
            <v>152901105</v>
          </cell>
        </row>
        <row r="2564">
          <cell r="A2564" t="str">
            <v>OREGON TRAIL 11021382</v>
          </cell>
          <cell r="B2564" t="str">
            <v>103521102</v>
          </cell>
        </row>
        <row r="2565">
          <cell r="A2565" t="str">
            <v>OREGON TRAIL 11031448</v>
          </cell>
          <cell r="B2565" t="str">
            <v>103521103</v>
          </cell>
        </row>
        <row r="2566">
          <cell r="A2566" t="str">
            <v>OREGON TRAIL 1103CUS391</v>
          </cell>
          <cell r="B2566" t="str">
            <v>103521103</v>
          </cell>
        </row>
        <row r="2567">
          <cell r="A2567" t="str">
            <v>OREGON TRAIL 11041634</v>
          </cell>
          <cell r="B2567" t="str">
            <v>103521104</v>
          </cell>
        </row>
        <row r="2568">
          <cell r="A2568" t="str">
            <v>ORLAND B 1102CB</v>
          </cell>
          <cell r="B2568" t="str">
            <v>102701102</v>
          </cell>
        </row>
        <row r="2569">
          <cell r="A2569" t="str">
            <v>ORLAND B 11032092</v>
          </cell>
          <cell r="B2569" t="str">
            <v>102701103</v>
          </cell>
        </row>
        <row r="2570">
          <cell r="A2570" t="str">
            <v>ORLAND B 11032538</v>
          </cell>
          <cell r="B2570" t="str">
            <v>102701103</v>
          </cell>
        </row>
        <row r="2571">
          <cell r="A2571" t="str">
            <v>ORO LOMA 1108CB</v>
          </cell>
          <cell r="B2571" t="str">
            <v>255371108</v>
          </cell>
        </row>
        <row r="2572">
          <cell r="A2572" t="str">
            <v>ORO LOMA 1115245946</v>
          </cell>
          <cell r="B2572" t="str">
            <v>255371115</v>
          </cell>
        </row>
        <row r="2573">
          <cell r="A2573" t="str">
            <v>ORO LOMA 1115CB</v>
          </cell>
          <cell r="B2573" t="str">
            <v>255371115</v>
          </cell>
        </row>
        <row r="2574">
          <cell r="A2574" t="str">
            <v>ORO LOMA 1116CUS7373</v>
          </cell>
          <cell r="B2574" t="str">
            <v>255371116</v>
          </cell>
        </row>
        <row r="2575">
          <cell r="A2575" t="str">
            <v>OROSI 1101778698</v>
          </cell>
          <cell r="B2575" t="str">
            <v>252841101</v>
          </cell>
        </row>
        <row r="2576">
          <cell r="A2576" t="str">
            <v>OROSI 1101CB</v>
          </cell>
          <cell r="B2576" t="str">
            <v>252841101</v>
          </cell>
        </row>
        <row r="2577">
          <cell r="A2577" t="str">
            <v>OROSI 11047753F</v>
          </cell>
          <cell r="B2577" t="str">
            <v>252841104</v>
          </cell>
        </row>
        <row r="2578">
          <cell r="A2578" t="str">
            <v>OROVILLE 110313028</v>
          </cell>
          <cell r="B2578" t="str">
            <v>102521103</v>
          </cell>
        </row>
        <row r="2579">
          <cell r="A2579" t="str">
            <v>ORTIGA 1106593066</v>
          </cell>
          <cell r="B2579" t="str">
            <v>254311106</v>
          </cell>
        </row>
        <row r="2580">
          <cell r="A2580" t="str">
            <v>OTTER 11012052</v>
          </cell>
          <cell r="B2580" t="str">
            <v>182941101</v>
          </cell>
        </row>
        <row r="2581">
          <cell r="A2581" t="str">
            <v>OTTER 1101696967</v>
          </cell>
          <cell r="B2581" t="str">
            <v>182941101</v>
          </cell>
        </row>
        <row r="2582">
          <cell r="A2582" t="str">
            <v>OTTER 11022166</v>
          </cell>
          <cell r="B2582" t="str">
            <v>182941102</v>
          </cell>
        </row>
        <row r="2583">
          <cell r="A2583" t="str">
            <v>PACIFIC GROVE 04222608</v>
          </cell>
          <cell r="B2583" t="str">
            <v>182440422</v>
          </cell>
        </row>
        <row r="2584">
          <cell r="A2584" t="str">
            <v>PACIFICA 110252715</v>
          </cell>
          <cell r="B2584" t="str">
            <v>022811102</v>
          </cell>
        </row>
        <row r="2585">
          <cell r="A2585" t="str">
            <v>PALMER 1101M82</v>
          </cell>
          <cell r="B2585" t="str">
            <v>183031101</v>
          </cell>
        </row>
        <row r="2586">
          <cell r="A2586" t="str">
            <v>PALO SECO 0401CB</v>
          </cell>
          <cell r="B2586" t="str">
            <v>013180401</v>
          </cell>
        </row>
        <row r="2587">
          <cell r="A2587" t="str">
            <v>PANAMA 21011400</v>
          </cell>
          <cell r="B2587" t="str">
            <v>253422101</v>
          </cell>
        </row>
        <row r="2588">
          <cell r="A2588" t="str">
            <v>PANAMA 21024810</v>
          </cell>
          <cell r="B2588" t="str">
            <v>253422102</v>
          </cell>
        </row>
        <row r="2589">
          <cell r="A2589" t="str">
            <v>PANOCHE 1102CB</v>
          </cell>
          <cell r="B2589" t="str">
            <v>253671102</v>
          </cell>
        </row>
        <row r="2590">
          <cell r="A2590" t="str">
            <v>PANOCHE 11034010</v>
          </cell>
          <cell r="B2590" t="str">
            <v>253671103</v>
          </cell>
        </row>
        <row r="2591">
          <cell r="A2591" t="str">
            <v>PANOCHE 1103CB</v>
          </cell>
          <cell r="B2591" t="str">
            <v>253671103</v>
          </cell>
        </row>
        <row r="2592">
          <cell r="A2592" t="str">
            <v>PANORAMA 1101CB</v>
          </cell>
          <cell r="B2592" t="str">
            <v>103461101</v>
          </cell>
        </row>
        <row r="2593">
          <cell r="A2593" t="str">
            <v>PANORAMA 11021342</v>
          </cell>
          <cell r="B2593" t="str">
            <v>103461102</v>
          </cell>
        </row>
        <row r="2594">
          <cell r="A2594" t="str">
            <v>PARADISE 11032486</v>
          </cell>
          <cell r="B2594" t="str">
            <v>102831103</v>
          </cell>
        </row>
        <row r="2595">
          <cell r="A2595" t="str">
            <v>PARADISE 110439216</v>
          </cell>
          <cell r="B2595" t="str">
            <v>102831104</v>
          </cell>
        </row>
        <row r="2596">
          <cell r="A2596" t="str">
            <v>PARADISE 1104CB</v>
          </cell>
          <cell r="B2596" t="str">
            <v>102831104</v>
          </cell>
        </row>
        <row r="2597">
          <cell r="A2597" t="str">
            <v>PARADISE 1105828400</v>
          </cell>
          <cell r="B2597" t="str">
            <v>102831105</v>
          </cell>
        </row>
        <row r="2598">
          <cell r="A2598" t="str">
            <v>PARADISE 1105829194</v>
          </cell>
          <cell r="B2598" t="str">
            <v>102831105</v>
          </cell>
        </row>
        <row r="2599">
          <cell r="A2599" t="str">
            <v>PARADISE 1105878870</v>
          </cell>
          <cell r="B2599" t="str">
            <v>102831105</v>
          </cell>
        </row>
        <row r="2600">
          <cell r="A2600" t="str">
            <v>PARADISE 110599226</v>
          </cell>
          <cell r="B2600" t="str">
            <v>102831105</v>
          </cell>
        </row>
        <row r="2601">
          <cell r="A2601" t="str">
            <v>PARADISE 1106CB</v>
          </cell>
          <cell r="B2601" t="str">
            <v>102831106</v>
          </cell>
        </row>
        <row r="2602">
          <cell r="A2602" t="str">
            <v>PARKWAY 1101CB</v>
          </cell>
          <cell r="B2602" t="str">
            <v>042051101</v>
          </cell>
        </row>
        <row r="2603">
          <cell r="A2603" t="str">
            <v>PARKWAY 1103652</v>
          </cell>
          <cell r="B2603" t="str">
            <v>042051103</v>
          </cell>
        </row>
        <row r="2604">
          <cell r="A2604" t="str">
            <v>PARLIER 1102CB</v>
          </cell>
          <cell r="B2604" t="str">
            <v>252291102</v>
          </cell>
        </row>
        <row r="2605">
          <cell r="A2605" t="str">
            <v>PASO ROBLES 1103351084</v>
          </cell>
          <cell r="B2605" t="str">
            <v>182611103</v>
          </cell>
        </row>
        <row r="2606">
          <cell r="A2606" t="str">
            <v>PASO ROBLES 110638682</v>
          </cell>
          <cell r="B2606" t="str">
            <v>182611106</v>
          </cell>
        </row>
        <row r="2607">
          <cell r="A2607" t="str">
            <v>PASO ROBLES 1106CB</v>
          </cell>
          <cell r="B2607" t="str">
            <v>182611106</v>
          </cell>
        </row>
        <row r="2608">
          <cell r="A2608" t="str">
            <v>PASO ROBLES 1107164828</v>
          </cell>
          <cell r="B2608" t="str">
            <v>182611107</v>
          </cell>
        </row>
        <row r="2609">
          <cell r="A2609" t="str">
            <v>PASO ROBLES 1107289947</v>
          </cell>
          <cell r="B2609" t="str">
            <v>182611107</v>
          </cell>
        </row>
        <row r="2610">
          <cell r="A2610" t="str">
            <v>PASO ROBLES 1108P26</v>
          </cell>
          <cell r="B2610" t="str">
            <v>182611108</v>
          </cell>
        </row>
        <row r="2611">
          <cell r="A2611" t="str">
            <v>PAUL SWEET 2102337544</v>
          </cell>
          <cell r="B2611" t="str">
            <v>083252102</v>
          </cell>
        </row>
        <row r="2612">
          <cell r="A2612" t="str">
            <v>PAUL SWEET 210349246</v>
          </cell>
          <cell r="B2612" t="str">
            <v>083252103</v>
          </cell>
        </row>
        <row r="2613">
          <cell r="A2613" t="str">
            <v>PAUL SWEET 2105893980</v>
          </cell>
          <cell r="B2613" t="str">
            <v>083252105</v>
          </cell>
        </row>
        <row r="2614">
          <cell r="A2614" t="str">
            <v>PAUL SWEET 210612828</v>
          </cell>
          <cell r="B2614" t="str">
            <v>083252106</v>
          </cell>
        </row>
        <row r="2615">
          <cell r="A2615" t="str">
            <v>PAUL SWEET 210712222</v>
          </cell>
          <cell r="B2615" t="str">
            <v>083252107</v>
          </cell>
        </row>
        <row r="2616">
          <cell r="A2616" t="str">
            <v>PAUL SWEET 2109687295</v>
          </cell>
          <cell r="B2616" t="str">
            <v>083252109</v>
          </cell>
        </row>
        <row r="2617">
          <cell r="A2617" t="str">
            <v>PEABODY 210218112</v>
          </cell>
          <cell r="B2617" t="str">
            <v>063642102</v>
          </cell>
        </row>
        <row r="2618">
          <cell r="A2618" t="str">
            <v>PEABODY 210515812</v>
          </cell>
          <cell r="B2618" t="str">
            <v>063642105</v>
          </cell>
        </row>
        <row r="2619">
          <cell r="A2619" t="str">
            <v>PEABODY 210765584</v>
          </cell>
          <cell r="B2619" t="str">
            <v>063642107</v>
          </cell>
        </row>
        <row r="2620">
          <cell r="A2620" t="str">
            <v>PEABODY 211218302</v>
          </cell>
          <cell r="B2620" t="str">
            <v>063642112</v>
          </cell>
        </row>
        <row r="2621">
          <cell r="A2621" t="str">
            <v>PENNGROVE 1101170</v>
          </cell>
          <cell r="B2621" t="str">
            <v>043471101</v>
          </cell>
        </row>
        <row r="2622">
          <cell r="A2622" t="str">
            <v>PENRYN 1103604</v>
          </cell>
          <cell r="B2622" t="str">
            <v>152561103</v>
          </cell>
        </row>
        <row r="2623">
          <cell r="A2623" t="str">
            <v>PENRYN 1106CB</v>
          </cell>
          <cell r="B2623" t="str">
            <v>152561106</v>
          </cell>
        </row>
        <row r="2624">
          <cell r="A2624" t="str">
            <v>PENRYN 110790970</v>
          </cell>
          <cell r="B2624" t="str">
            <v>152561107</v>
          </cell>
        </row>
        <row r="2625">
          <cell r="A2625" t="str">
            <v>PEORIA 170169124</v>
          </cell>
          <cell r="B2625" t="str">
            <v>163781701</v>
          </cell>
        </row>
        <row r="2626">
          <cell r="A2626" t="str">
            <v>PEORIA 170411232</v>
          </cell>
          <cell r="B2626" t="str">
            <v>163781704</v>
          </cell>
        </row>
        <row r="2627">
          <cell r="A2627" t="str">
            <v>PEORIA 17048040</v>
          </cell>
          <cell r="B2627" t="str">
            <v>163781704</v>
          </cell>
        </row>
        <row r="2628">
          <cell r="A2628" t="str">
            <v>PEORIA 1704877670</v>
          </cell>
          <cell r="B2628" t="str">
            <v>163781704</v>
          </cell>
        </row>
        <row r="2629">
          <cell r="A2629" t="str">
            <v>PEORIA 17051834</v>
          </cell>
          <cell r="B2629" t="str">
            <v>163781705</v>
          </cell>
        </row>
        <row r="2630">
          <cell r="A2630" t="str">
            <v>PEORIA 170590374</v>
          </cell>
          <cell r="B2630" t="str">
            <v>163781705</v>
          </cell>
        </row>
        <row r="2631">
          <cell r="A2631" t="str">
            <v>PEORIA 1705CB</v>
          </cell>
          <cell r="B2631" t="str">
            <v>163781705</v>
          </cell>
        </row>
        <row r="2632">
          <cell r="A2632" t="str">
            <v>PERRY 110179696</v>
          </cell>
          <cell r="B2632" t="str">
            <v>183071101</v>
          </cell>
        </row>
        <row r="2633">
          <cell r="A2633" t="str">
            <v>PERRY 1101986322</v>
          </cell>
          <cell r="B2633" t="str">
            <v>183071101</v>
          </cell>
        </row>
        <row r="2634">
          <cell r="A2634" t="str">
            <v>PETALUMA C 1102CB</v>
          </cell>
          <cell r="B2634" t="str">
            <v>042631102</v>
          </cell>
        </row>
        <row r="2635">
          <cell r="A2635" t="str">
            <v>PETALUMA C 1106CB</v>
          </cell>
          <cell r="B2635" t="str">
            <v>042631106</v>
          </cell>
        </row>
        <row r="2636">
          <cell r="A2636" t="str">
            <v>PETALUMA C 1108296</v>
          </cell>
          <cell r="B2636" t="str">
            <v>042631108</v>
          </cell>
        </row>
        <row r="2637">
          <cell r="A2637" t="str">
            <v>PETALUMA C 1108456397</v>
          </cell>
          <cell r="B2637" t="str">
            <v>042631108</v>
          </cell>
        </row>
        <row r="2638">
          <cell r="A2638" t="str">
            <v>PETALUMA C 1108600</v>
          </cell>
          <cell r="B2638" t="str">
            <v>042631108</v>
          </cell>
        </row>
        <row r="2639">
          <cell r="A2639" t="str">
            <v>PETALUMA C 1108883512</v>
          </cell>
          <cell r="B2639" t="str">
            <v>042631108</v>
          </cell>
        </row>
        <row r="2640">
          <cell r="A2640" t="str">
            <v>PETALUMA C 1108CB</v>
          </cell>
          <cell r="B2640" t="str">
            <v>042631108</v>
          </cell>
        </row>
        <row r="2641">
          <cell r="A2641" t="str">
            <v>PHILO 11021308</v>
          </cell>
          <cell r="B2641" t="str">
            <v>042601102</v>
          </cell>
        </row>
        <row r="2642">
          <cell r="A2642" t="str">
            <v>PHILO 1102928</v>
          </cell>
          <cell r="B2642" t="str">
            <v>042601102</v>
          </cell>
        </row>
        <row r="2643">
          <cell r="A2643" t="str">
            <v>PIERCY 2109XR200</v>
          </cell>
          <cell r="B2643" t="str">
            <v>083912109</v>
          </cell>
        </row>
        <row r="2644">
          <cell r="A2644" t="str">
            <v>PIKE CITY 11011720</v>
          </cell>
          <cell r="B2644" t="str">
            <v>152201101</v>
          </cell>
        </row>
        <row r="2645">
          <cell r="A2645" t="str">
            <v>PINE GROVE 110194936</v>
          </cell>
          <cell r="B2645" t="str">
            <v>163751101</v>
          </cell>
        </row>
        <row r="2646">
          <cell r="A2646" t="str">
            <v>PINE GROVE 1101CB</v>
          </cell>
          <cell r="B2646" t="str">
            <v>163751101</v>
          </cell>
        </row>
        <row r="2647">
          <cell r="A2647" t="str">
            <v>PINE GROVE 110245292</v>
          </cell>
          <cell r="B2647" t="str">
            <v>163751102</v>
          </cell>
        </row>
        <row r="2648">
          <cell r="A2648" t="str">
            <v>PINE GROVE 1102467560</v>
          </cell>
          <cell r="B2648" t="str">
            <v>163751102</v>
          </cell>
        </row>
        <row r="2649">
          <cell r="A2649" t="str">
            <v>PINEDALE 210155278</v>
          </cell>
          <cell r="B2649" t="str">
            <v>252852101</v>
          </cell>
        </row>
        <row r="2650">
          <cell r="A2650" t="str">
            <v>PINEDALE 2106CB</v>
          </cell>
          <cell r="B2650" t="str">
            <v>252852106</v>
          </cell>
        </row>
        <row r="2651">
          <cell r="A2651" t="str">
            <v>PIT NO 3 2101CB</v>
          </cell>
          <cell r="B2651" t="str">
            <v>103732101</v>
          </cell>
        </row>
        <row r="2652">
          <cell r="A2652" t="str">
            <v>PIT NO 5 11011658</v>
          </cell>
          <cell r="B2652" t="str">
            <v>101321101</v>
          </cell>
        </row>
        <row r="2653">
          <cell r="A2653" t="str">
            <v>PIT NO 5 1101CB</v>
          </cell>
          <cell r="B2653" t="str">
            <v>101321101</v>
          </cell>
        </row>
        <row r="2654">
          <cell r="A2654" t="str">
            <v>PLACER 1104426944</v>
          </cell>
          <cell r="B2654" t="str">
            <v>152461104</v>
          </cell>
        </row>
        <row r="2655">
          <cell r="A2655" t="str">
            <v>PLACERVILLE 1110953474</v>
          </cell>
          <cell r="B2655" t="str">
            <v>153081110</v>
          </cell>
        </row>
        <row r="2656">
          <cell r="A2656" t="str">
            <v>PLACERVILLE 210639576</v>
          </cell>
          <cell r="B2656" t="str">
            <v>153082106</v>
          </cell>
        </row>
        <row r="2657">
          <cell r="A2657" t="str">
            <v>PLACERVILLE 21067522</v>
          </cell>
          <cell r="B2657" t="str">
            <v>153082106</v>
          </cell>
        </row>
        <row r="2658">
          <cell r="A2658" t="str">
            <v>PLUMAS 2107CB</v>
          </cell>
          <cell r="B2658" t="str">
            <v>153732107</v>
          </cell>
        </row>
        <row r="2659">
          <cell r="A2659" t="str">
            <v>POINT ARENA 11011296</v>
          </cell>
          <cell r="B2659" t="str">
            <v>043381101</v>
          </cell>
        </row>
        <row r="2660">
          <cell r="A2660" t="str">
            <v>POINT MORETTI 110110722</v>
          </cell>
          <cell r="B2660" t="str">
            <v>082931101</v>
          </cell>
        </row>
        <row r="2661">
          <cell r="A2661" t="str">
            <v>PORTOLA 0401900726</v>
          </cell>
          <cell r="B2661" t="str">
            <v>022610401</v>
          </cell>
        </row>
        <row r="2662">
          <cell r="A2662" t="str">
            <v>POSO MOUNTAIN 21014456</v>
          </cell>
          <cell r="B2662" t="str">
            <v>253642101</v>
          </cell>
        </row>
        <row r="2663">
          <cell r="A2663" t="str">
            <v>POSO MOUNTAIN 210448268</v>
          </cell>
          <cell r="B2663" t="str">
            <v>253642104</v>
          </cell>
        </row>
        <row r="2664">
          <cell r="A2664" t="str">
            <v>POTRERO PP (A) 110198694</v>
          </cell>
          <cell r="B2664" t="str">
            <v>022031101</v>
          </cell>
        </row>
        <row r="2665">
          <cell r="A2665" t="str">
            <v>POTRERO PP (A) 1112CB</v>
          </cell>
          <cell r="B2665" t="str">
            <v>022031112</v>
          </cell>
        </row>
        <row r="2666">
          <cell r="A2666" t="str">
            <v>POTRERO PP (A) 1116CB</v>
          </cell>
          <cell r="B2666" t="str">
            <v>022031116</v>
          </cell>
        </row>
        <row r="2667">
          <cell r="A2667" t="str">
            <v>POTRERO PP (A) 1118CB</v>
          </cell>
          <cell r="B2667" t="str">
            <v>022031118</v>
          </cell>
        </row>
        <row r="2668">
          <cell r="A2668" t="str">
            <v>POTTER VALLEY P H 1105195738</v>
          </cell>
          <cell r="B2668" t="str">
            <v>042281105</v>
          </cell>
        </row>
        <row r="2669">
          <cell r="A2669" t="str">
            <v>POTTER VALLEY P H 110576498</v>
          </cell>
          <cell r="B2669" t="str">
            <v>042281105</v>
          </cell>
        </row>
        <row r="2670">
          <cell r="A2670" t="str">
            <v>POTTER VALLEY P H 1105990354</v>
          </cell>
          <cell r="B2670" t="str">
            <v>042281105</v>
          </cell>
        </row>
        <row r="2671">
          <cell r="A2671" t="str">
            <v>PRUNEDALE 11073712</v>
          </cell>
          <cell r="B2671" t="str">
            <v>182961107</v>
          </cell>
        </row>
        <row r="2672">
          <cell r="A2672" t="str">
            <v>PRUNEDALE 111022104</v>
          </cell>
          <cell r="B2672" t="str">
            <v>182961110</v>
          </cell>
        </row>
        <row r="2673">
          <cell r="A2673" t="str">
            <v>PRUNEDALE 1110607060</v>
          </cell>
          <cell r="B2673" t="str">
            <v>182961110</v>
          </cell>
        </row>
        <row r="2674">
          <cell r="A2674" t="str">
            <v>PUEBLO 1103857188</v>
          </cell>
          <cell r="B2674" t="str">
            <v>043291103</v>
          </cell>
        </row>
        <row r="2675">
          <cell r="A2675" t="str">
            <v>PUEBLO 1104968601</v>
          </cell>
          <cell r="B2675" t="str">
            <v>043291104</v>
          </cell>
        </row>
        <row r="2676">
          <cell r="A2676" t="str">
            <v>PUEBLO 1105426584</v>
          </cell>
          <cell r="B2676" t="str">
            <v>043291105</v>
          </cell>
        </row>
        <row r="2677">
          <cell r="A2677" t="str">
            <v>PUEBLO 2101730</v>
          </cell>
          <cell r="B2677" t="str">
            <v>043292101</v>
          </cell>
        </row>
        <row r="2678">
          <cell r="A2678" t="str">
            <v>PUEBLO 2101CB</v>
          </cell>
          <cell r="B2678" t="str">
            <v>043292101</v>
          </cell>
        </row>
        <row r="2679">
          <cell r="A2679" t="str">
            <v>PUEBLO 2102595938</v>
          </cell>
          <cell r="B2679" t="str">
            <v>043292102</v>
          </cell>
        </row>
        <row r="2680">
          <cell r="A2680" t="str">
            <v>PUEBLO 2102656</v>
          </cell>
          <cell r="B2680" t="str">
            <v>043292102</v>
          </cell>
        </row>
        <row r="2681">
          <cell r="A2681" t="str">
            <v>PUEBLO 2102773926</v>
          </cell>
          <cell r="B2681" t="str">
            <v>043292102</v>
          </cell>
        </row>
        <row r="2682">
          <cell r="A2682" t="str">
            <v>PUEBLO 2102943820</v>
          </cell>
          <cell r="B2682" t="str">
            <v>043292102</v>
          </cell>
        </row>
        <row r="2683">
          <cell r="A2683" t="str">
            <v>PUEBLO 21033020</v>
          </cell>
          <cell r="B2683" t="str">
            <v>043292103</v>
          </cell>
        </row>
        <row r="2684">
          <cell r="A2684" t="str">
            <v>PUEBLO 2103895784</v>
          </cell>
          <cell r="B2684" t="str">
            <v>043292103</v>
          </cell>
        </row>
        <row r="2685">
          <cell r="A2685" t="str">
            <v>PUEBLO 210398394</v>
          </cell>
          <cell r="B2685" t="str">
            <v>043292103</v>
          </cell>
        </row>
        <row r="2686">
          <cell r="A2686" t="str">
            <v>PUEBLO 2104CB</v>
          </cell>
          <cell r="B2686" t="str">
            <v>043292104</v>
          </cell>
        </row>
        <row r="2687">
          <cell r="A2687" t="str">
            <v>PURISIMA 1101Y40</v>
          </cell>
          <cell r="B2687" t="str">
            <v>182971101</v>
          </cell>
        </row>
        <row r="2688">
          <cell r="A2688" t="str">
            <v>PUTAH CREEK 110258340</v>
          </cell>
          <cell r="B2688" t="str">
            <v>063681102</v>
          </cell>
        </row>
        <row r="2689">
          <cell r="A2689" t="str">
            <v>PUTAH CREEK 110264044</v>
          </cell>
          <cell r="B2689" t="str">
            <v>063681102</v>
          </cell>
        </row>
        <row r="2690">
          <cell r="A2690" t="str">
            <v>PUTAH CREEK 1103654021</v>
          </cell>
          <cell r="B2690" t="str">
            <v>063681103</v>
          </cell>
        </row>
        <row r="2691">
          <cell r="A2691" t="str">
            <v>RACETRACK 17032553</v>
          </cell>
          <cell r="B2691" t="str">
            <v>163761703</v>
          </cell>
        </row>
        <row r="2692">
          <cell r="A2692" t="str">
            <v>RADUM 1105806392</v>
          </cell>
          <cell r="B2692" t="str">
            <v>013151105</v>
          </cell>
        </row>
        <row r="2693">
          <cell r="A2693" t="str">
            <v>RAINBOW 110556456</v>
          </cell>
          <cell r="B2693" t="str">
            <v>254441105</v>
          </cell>
        </row>
        <row r="2694">
          <cell r="A2694" t="str">
            <v>RAINBOW 1105CB</v>
          </cell>
          <cell r="B2694" t="str">
            <v>254441105</v>
          </cell>
        </row>
        <row r="2695">
          <cell r="A2695" t="str">
            <v>RAINBOW 1106R1440</v>
          </cell>
          <cell r="B2695" t="str">
            <v>254441106</v>
          </cell>
        </row>
        <row r="2696">
          <cell r="A2696" t="str">
            <v>RAINBOW 1106R610</v>
          </cell>
          <cell r="B2696" t="str">
            <v>254441106</v>
          </cell>
        </row>
        <row r="2697">
          <cell r="A2697" t="str">
            <v>RALSTON 1101100040</v>
          </cell>
          <cell r="B2697" t="str">
            <v>024141101</v>
          </cell>
        </row>
        <row r="2698">
          <cell r="A2698" t="str">
            <v>RALSTON 1102CB</v>
          </cell>
          <cell r="B2698" t="str">
            <v>024141102</v>
          </cell>
        </row>
        <row r="2699">
          <cell r="A2699" t="str">
            <v>RED BLUFF 1104135854</v>
          </cell>
          <cell r="B2699" t="str">
            <v>103541104</v>
          </cell>
        </row>
        <row r="2700">
          <cell r="A2700" t="str">
            <v>RED BLUFF 11041566</v>
          </cell>
          <cell r="B2700" t="str">
            <v>103541104</v>
          </cell>
        </row>
        <row r="2701">
          <cell r="A2701" t="str">
            <v>RED BLUFF 1104952448</v>
          </cell>
          <cell r="B2701" t="str">
            <v>103541104</v>
          </cell>
        </row>
        <row r="2702">
          <cell r="A2702" t="str">
            <v>RED BLUFF 1105161818</v>
          </cell>
          <cell r="B2702" t="str">
            <v>103541105</v>
          </cell>
        </row>
        <row r="2703">
          <cell r="A2703" t="str">
            <v>REDBUD 1101708166</v>
          </cell>
          <cell r="B2703" t="str">
            <v>043191101</v>
          </cell>
        </row>
        <row r="2704">
          <cell r="A2704" t="str">
            <v>REDBUD 110191960</v>
          </cell>
          <cell r="B2704" t="str">
            <v>043191101</v>
          </cell>
        </row>
        <row r="2705">
          <cell r="A2705" t="str">
            <v>REDBUD 1102CB</v>
          </cell>
          <cell r="B2705" t="str">
            <v>043191102</v>
          </cell>
        </row>
        <row r="2706">
          <cell r="A2706" t="str">
            <v>REEDLEY 11067270</v>
          </cell>
          <cell r="B2706" t="str">
            <v>252341106</v>
          </cell>
        </row>
        <row r="2707">
          <cell r="A2707" t="str">
            <v>REEDLEY 1110CB</v>
          </cell>
          <cell r="B2707" t="str">
            <v>252341110</v>
          </cell>
        </row>
        <row r="2708">
          <cell r="A2708" t="str">
            <v>REEDLEY 11127230</v>
          </cell>
          <cell r="B2708" t="str">
            <v>252341112</v>
          </cell>
        </row>
        <row r="2709">
          <cell r="A2709" t="str">
            <v>REEDLEY 11127917F</v>
          </cell>
          <cell r="B2709" t="str">
            <v>252341112</v>
          </cell>
        </row>
        <row r="2710">
          <cell r="A2710" t="str">
            <v>RENFRO 21011146</v>
          </cell>
          <cell r="B2710" t="str">
            <v>254572101</v>
          </cell>
        </row>
        <row r="2711">
          <cell r="A2711" t="str">
            <v>RENFRO 2101134422</v>
          </cell>
          <cell r="B2711" t="str">
            <v>254572101</v>
          </cell>
        </row>
        <row r="2712">
          <cell r="A2712" t="str">
            <v>RENFRO 2105CB</v>
          </cell>
          <cell r="B2712" t="str">
            <v>254572105</v>
          </cell>
        </row>
        <row r="2713">
          <cell r="A2713" t="str">
            <v>RESEARCH 2101CB</v>
          </cell>
          <cell r="B2713" t="str">
            <v>014692101</v>
          </cell>
        </row>
        <row r="2714">
          <cell r="A2714" t="str">
            <v>RESERVATION ROAD 1102189936</v>
          </cell>
          <cell r="B2714" t="str">
            <v>182731102</v>
          </cell>
        </row>
        <row r="2715">
          <cell r="A2715" t="str">
            <v>RICE 110175402</v>
          </cell>
          <cell r="B2715" t="str">
            <v>062831101</v>
          </cell>
        </row>
        <row r="2716">
          <cell r="A2716" t="str">
            <v>RICHMOND Q 0401563674</v>
          </cell>
          <cell r="B2716" t="str">
            <v>012520401</v>
          </cell>
        </row>
        <row r="2717">
          <cell r="A2717" t="str">
            <v>RICHMOND R 1118BR132</v>
          </cell>
          <cell r="B2717" t="str">
            <v>013471118</v>
          </cell>
        </row>
        <row r="2718">
          <cell r="A2718" t="str">
            <v>RICHMOND R 1124459242</v>
          </cell>
          <cell r="B2718" t="str">
            <v>013471124</v>
          </cell>
        </row>
        <row r="2719">
          <cell r="A2719" t="str">
            <v>RICHMOND R 1126BR274</v>
          </cell>
          <cell r="B2719" t="str">
            <v>013471126</v>
          </cell>
        </row>
        <row r="2720">
          <cell r="A2720" t="str">
            <v>RICHMOND R 1128154602</v>
          </cell>
          <cell r="B2720" t="str">
            <v>013471128</v>
          </cell>
        </row>
        <row r="2721">
          <cell r="A2721" t="str">
            <v>RICHMOND R 1128BR130</v>
          </cell>
          <cell r="B2721" t="str">
            <v>013471128</v>
          </cell>
        </row>
        <row r="2722">
          <cell r="A2722" t="str">
            <v>RINCON 1101205854</v>
          </cell>
          <cell r="B2722" t="str">
            <v>043321101</v>
          </cell>
        </row>
        <row r="2723">
          <cell r="A2723" t="str">
            <v>RINCON 1101CB</v>
          </cell>
          <cell r="B2723" t="str">
            <v>043321101</v>
          </cell>
        </row>
        <row r="2724">
          <cell r="A2724" t="str">
            <v>RIVERBANK 171338800</v>
          </cell>
          <cell r="B2724" t="str">
            <v>163191713</v>
          </cell>
        </row>
        <row r="2725">
          <cell r="A2725" t="str">
            <v>RIVERBANK 171357168</v>
          </cell>
          <cell r="B2725" t="str">
            <v>163191713</v>
          </cell>
        </row>
        <row r="2726">
          <cell r="A2726" t="str">
            <v>RIVERBANK 17139000</v>
          </cell>
          <cell r="B2726" t="str">
            <v>163191713</v>
          </cell>
        </row>
        <row r="2727">
          <cell r="A2727" t="str">
            <v>RIVERBANK 1714CB</v>
          </cell>
          <cell r="B2727" t="str">
            <v>163191714</v>
          </cell>
        </row>
        <row r="2728">
          <cell r="A2728" t="str">
            <v>RIVERBANK 171549752</v>
          </cell>
          <cell r="B2728" t="str">
            <v>163191715</v>
          </cell>
        </row>
        <row r="2729">
          <cell r="A2729" t="str">
            <v>RIVERBANK 17159020</v>
          </cell>
          <cell r="B2729" t="str">
            <v>163191715</v>
          </cell>
        </row>
        <row r="2730">
          <cell r="A2730" t="str">
            <v>ROB ROY 21046577</v>
          </cell>
          <cell r="B2730" t="str">
            <v>083692104</v>
          </cell>
        </row>
        <row r="2731">
          <cell r="A2731" t="str">
            <v>ROB ROY 21058281</v>
          </cell>
          <cell r="B2731" t="str">
            <v>083692105</v>
          </cell>
        </row>
        <row r="2732">
          <cell r="A2732" t="str">
            <v>ROBLES 0401CB</v>
          </cell>
          <cell r="B2732" t="str">
            <v>013580401</v>
          </cell>
        </row>
        <row r="2733">
          <cell r="A2733" t="str">
            <v>ROCKLIN 1104CB</v>
          </cell>
          <cell r="B2733" t="str">
            <v>152061104</v>
          </cell>
        </row>
        <row r="2734">
          <cell r="A2734" t="str">
            <v>ROSSMOOR 1103CB</v>
          </cell>
          <cell r="B2734" t="str">
            <v>014161103</v>
          </cell>
        </row>
        <row r="2735">
          <cell r="A2735" t="str">
            <v>ROSSMOOR 1104CB</v>
          </cell>
          <cell r="B2735" t="str">
            <v>014161104</v>
          </cell>
        </row>
        <row r="2736">
          <cell r="A2736" t="str">
            <v>ROSSMOOR 110542088</v>
          </cell>
          <cell r="B2736" t="str">
            <v>014161105</v>
          </cell>
        </row>
        <row r="2737">
          <cell r="A2737" t="str">
            <v>ROSSMOOR 11067920</v>
          </cell>
          <cell r="B2737" t="str">
            <v>014161106</v>
          </cell>
        </row>
        <row r="2738">
          <cell r="A2738" t="str">
            <v>ROSSMOOR 110798488</v>
          </cell>
          <cell r="B2738" t="str">
            <v>014161107</v>
          </cell>
        </row>
        <row r="2739">
          <cell r="A2739" t="str">
            <v>RUSSELL 0402CB</v>
          </cell>
          <cell r="B2739" t="str">
            <v>013310402</v>
          </cell>
        </row>
        <row r="2740">
          <cell r="A2740" t="str">
            <v>SALINAS 110322384</v>
          </cell>
          <cell r="B2740" t="str">
            <v>182011103</v>
          </cell>
        </row>
        <row r="2741">
          <cell r="A2741" t="str">
            <v>SALINAS 1103CB</v>
          </cell>
          <cell r="B2741" t="str">
            <v>182011103</v>
          </cell>
        </row>
        <row r="2742">
          <cell r="A2742" t="str">
            <v>SALINAS 1108CB</v>
          </cell>
          <cell r="B2742" t="str">
            <v>182011108</v>
          </cell>
        </row>
        <row r="2743">
          <cell r="A2743" t="str">
            <v>SALMON CREEK 1101668</v>
          </cell>
          <cell r="B2743" t="str">
            <v>043161101</v>
          </cell>
        </row>
        <row r="2744">
          <cell r="A2744" t="str">
            <v>SALT SPRINGS 21018474</v>
          </cell>
          <cell r="B2744" t="str">
            <v>163692101</v>
          </cell>
        </row>
        <row r="2745">
          <cell r="A2745" t="str">
            <v>SAN ARDO 110265604</v>
          </cell>
          <cell r="B2745" t="str">
            <v>182191102</v>
          </cell>
        </row>
        <row r="2746">
          <cell r="A2746" t="str">
            <v>SAN ARDO 1102CB</v>
          </cell>
          <cell r="B2746" t="str">
            <v>182191102</v>
          </cell>
        </row>
        <row r="2747">
          <cell r="A2747" t="str">
            <v>SAN BENITO 2101506268</v>
          </cell>
          <cell r="B2747" t="str">
            <v>182742101</v>
          </cell>
        </row>
        <row r="2748">
          <cell r="A2748" t="str">
            <v>SAN BENITO 210192468</v>
          </cell>
          <cell r="B2748" t="str">
            <v>182742101</v>
          </cell>
        </row>
        <row r="2749">
          <cell r="A2749" t="str">
            <v>SAN BENITO 2101CB</v>
          </cell>
          <cell r="B2749" t="str">
            <v>182742101</v>
          </cell>
        </row>
        <row r="2750">
          <cell r="A2750" t="str">
            <v>SAN BENITO 21024918</v>
          </cell>
          <cell r="B2750" t="str">
            <v>182742102</v>
          </cell>
        </row>
        <row r="2751">
          <cell r="A2751" t="str">
            <v>SAN BENITO 2102CB</v>
          </cell>
          <cell r="B2751" t="str">
            <v>182742102</v>
          </cell>
        </row>
        <row r="2752">
          <cell r="A2752" t="str">
            <v>SAN BENITO 2104785888</v>
          </cell>
          <cell r="B2752" t="str">
            <v>182742104</v>
          </cell>
        </row>
        <row r="2753">
          <cell r="A2753" t="str">
            <v>SAN BENITO 2104CB</v>
          </cell>
          <cell r="B2753" t="str">
            <v>182742104</v>
          </cell>
        </row>
        <row r="2754">
          <cell r="A2754" t="str">
            <v>SAN BERNARD 1101CB</v>
          </cell>
          <cell r="B2754" t="str">
            <v>253191101</v>
          </cell>
        </row>
        <row r="2755">
          <cell r="A2755" t="str">
            <v>SAN CARLOS 1103313472</v>
          </cell>
          <cell r="B2755" t="str">
            <v>024181103</v>
          </cell>
        </row>
        <row r="2756">
          <cell r="A2756" t="str">
            <v>SAN JOAQUIN #2 1103CB</v>
          </cell>
          <cell r="B2756" t="str">
            <v>252521103</v>
          </cell>
        </row>
        <row r="2757">
          <cell r="A2757" t="str">
            <v>SAN JOAQUIN 1112874392</v>
          </cell>
          <cell r="B2757" t="str">
            <v>252361112</v>
          </cell>
        </row>
        <row r="2758">
          <cell r="A2758" t="str">
            <v>SAN JOSE A 0407CB</v>
          </cell>
          <cell r="B2758" t="str">
            <v>082250407</v>
          </cell>
        </row>
        <row r="2759">
          <cell r="A2759" t="str">
            <v>SAN JOSE B 110816141</v>
          </cell>
          <cell r="B2759" t="str">
            <v>082261108</v>
          </cell>
        </row>
        <row r="2760">
          <cell r="A2760" t="str">
            <v>SAN JOSE B 110897260</v>
          </cell>
          <cell r="B2760" t="str">
            <v>082261108</v>
          </cell>
        </row>
        <row r="2761">
          <cell r="A2761" t="str">
            <v>SAN JOSE B 1110CB</v>
          </cell>
          <cell r="B2761" t="str">
            <v>082261110</v>
          </cell>
        </row>
        <row r="2762">
          <cell r="A2762" t="str">
            <v>SAN JOSE B 1111CB</v>
          </cell>
          <cell r="B2762" t="str">
            <v>082261111</v>
          </cell>
        </row>
        <row r="2763">
          <cell r="A2763" t="str">
            <v>SAN JOSE B 1112XR284</v>
          </cell>
          <cell r="B2763" t="str">
            <v>082261112</v>
          </cell>
        </row>
        <row r="2764">
          <cell r="A2764" t="str">
            <v>SAN JOSE B 1113CB</v>
          </cell>
          <cell r="B2764" t="str">
            <v>082261113</v>
          </cell>
        </row>
        <row r="2765">
          <cell r="A2765" t="str">
            <v>SAN LEANDRO U 1105CB</v>
          </cell>
          <cell r="B2765" t="str">
            <v>013111105</v>
          </cell>
        </row>
        <row r="2766">
          <cell r="A2766" t="str">
            <v>SAN LEANDRO U 1107CB</v>
          </cell>
          <cell r="B2766" t="str">
            <v>013111107</v>
          </cell>
        </row>
        <row r="2767">
          <cell r="A2767" t="str">
            <v>SAN LEANDRO U 110810570</v>
          </cell>
          <cell r="B2767" t="str">
            <v>013111108</v>
          </cell>
        </row>
        <row r="2768">
          <cell r="A2768" t="str">
            <v>SAN LEANDRO U 3410CB</v>
          </cell>
          <cell r="B2768" t="str">
            <v>013113410</v>
          </cell>
        </row>
        <row r="2769">
          <cell r="A2769" t="str">
            <v>SAN LUIS OBISPO 1101592368</v>
          </cell>
          <cell r="B2769" t="str">
            <v>182631101</v>
          </cell>
        </row>
        <row r="2770">
          <cell r="A2770" t="str">
            <v>SAN LUIS OBISPO 1102357407</v>
          </cell>
          <cell r="B2770" t="str">
            <v>182631102</v>
          </cell>
        </row>
        <row r="2771">
          <cell r="A2771" t="str">
            <v>SAN LUIS OBISPO 1102597518</v>
          </cell>
          <cell r="B2771" t="str">
            <v>182631102</v>
          </cell>
        </row>
        <row r="2772">
          <cell r="A2772" t="str">
            <v>SAN LUIS OBISPO 1104982992</v>
          </cell>
          <cell r="B2772" t="str">
            <v>182631104</v>
          </cell>
        </row>
        <row r="2773">
          <cell r="A2773" t="str">
            <v>SAN LUIS OBISPO 1104CB</v>
          </cell>
          <cell r="B2773" t="str">
            <v>182631104</v>
          </cell>
        </row>
        <row r="2774">
          <cell r="A2774" t="str">
            <v>SAN MATEO 04048554</v>
          </cell>
          <cell r="B2774" t="str">
            <v>024190404</v>
          </cell>
        </row>
        <row r="2775">
          <cell r="A2775" t="str">
            <v>SAN MATEO 0408CB</v>
          </cell>
          <cell r="B2775" t="str">
            <v>024190408</v>
          </cell>
        </row>
        <row r="2776">
          <cell r="A2776" t="str">
            <v>SAN MATEO 210170256</v>
          </cell>
          <cell r="B2776" t="str">
            <v>024192101</v>
          </cell>
        </row>
        <row r="2777">
          <cell r="A2777" t="str">
            <v>SAN MATEO 2101CB</v>
          </cell>
          <cell r="B2777" t="str">
            <v>024192101</v>
          </cell>
        </row>
        <row r="2778">
          <cell r="A2778" t="str">
            <v>SAN MIGUEL 1104CB</v>
          </cell>
          <cell r="B2778" t="str">
            <v>182661104</v>
          </cell>
        </row>
        <row r="2779">
          <cell r="A2779" t="str">
            <v>SAN MIGUEL 1105536076</v>
          </cell>
          <cell r="B2779" t="str">
            <v>182661105</v>
          </cell>
        </row>
        <row r="2780">
          <cell r="A2780" t="str">
            <v>SAN PABLO 1105P200</v>
          </cell>
          <cell r="B2780" t="str">
            <v>014371105</v>
          </cell>
        </row>
        <row r="2781">
          <cell r="A2781" t="str">
            <v>SAN RAFAEL 1105344</v>
          </cell>
          <cell r="B2781" t="str">
            <v>042011105</v>
          </cell>
        </row>
        <row r="2782">
          <cell r="A2782" t="str">
            <v>SAN RAFAEL 1105CB</v>
          </cell>
          <cell r="B2782" t="str">
            <v>042011105</v>
          </cell>
        </row>
        <row r="2783">
          <cell r="A2783" t="str">
            <v>SAN RAFAEL 1106910</v>
          </cell>
          <cell r="B2783" t="str">
            <v>042011106</v>
          </cell>
        </row>
        <row r="2784">
          <cell r="A2784" t="str">
            <v>SAN RAFAEL 11081250</v>
          </cell>
          <cell r="B2784" t="str">
            <v>042011108</v>
          </cell>
        </row>
        <row r="2785">
          <cell r="A2785" t="str">
            <v>SAN RAFAEL 11092213</v>
          </cell>
          <cell r="B2785" t="str">
            <v>042011109</v>
          </cell>
        </row>
        <row r="2786">
          <cell r="A2786" t="str">
            <v>SAN RAMON 210518682</v>
          </cell>
          <cell r="B2786" t="str">
            <v>014232105</v>
          </cell>
        </row>
        <row r="2787">
          <cell r="A2787" t="str">
            <v>SAN RAMON 2111MR293</v>
          </cell>
          <cell r="B2787" t="str">
            <v>014232111</v>
          </cell>
        </row>
        <row r="2788">
          <cell r="A2788" t="str">
            <v>SANTA MARIA 1106M114</v>
          </cell>
          <cell r="B2788" t="str">
            <v>182671106</v>
          </cell>
        </row>
        <row r="2789">
          <cell r="A2789" t="str">
            <v>SANTA MARIA 1108M122</v>
          </cell>
          <cell r="B2789" t="str">
            <v>182671108</v>
          </cell>
        </row>
        <row r="2790">
          <cell r="A2790" t="str">
            <v>SANTA MARIA 1108M18</v>
          </cell>
          <cell r="B2790" t="str">
            <v>182671108</v>
          </cell>
        </row>
        <row r="2791">
          <cell r="A2791" t="str">
            <v>SANTA MARIA 1109473720</v>
          </cell>
          <cell r="B2791" t="str">
            <v>182671109</v>
          </cell>
        </row>
        <row r="2792">
          <cell r="A2792" t="str">
            <v>SANTA NELLA 11013680</v>
          </cell>
          <cell r="B2792" t="str">
            <v>254051101</v>
          </cell>
        </row>
        <row r="2793">
          <cell r="A2793" t="str">
            <v>SANTA NELLA 1101CB</v>
          </cell>
          <cell r="B2793" t="str">
            <v>254051101</v>
          </cell>
        </row>
        <row r="2794">
          <cell r="A2794" t="str">
            <v>SANTA RITA 11023080</v>
          </cell>
          <cell r="B2794" t="str">
            <v>253541102</v>
          </cell>
        </row>
        <row r="2795">
          <cell r="A2795" t="str">
            <v>SANTA RITA 11029920</v>
          </cell>
          <cell r="B2795" t="str">
            <v>253541102</v>
          </cell>
        </row>
        <row r="2796">
          <cell r="A2796" t="str">
            <v>SANTA RITA 1102CB</v>
          </cell>
          <cell r="B2796" t="str">
            <v>253541102</v>
          </cell>
        </row>
        <row r="2797">
          <cell r="A2797" t="str">
            <v>SANTA RITA 110569574</v>
          </cell>
          <cell r="B2797" t="str">
            <v>253541105</v>
          </cell>
        </row>
        <row r="2798">
          <cell r="A2798" t="str">
            <v>SANTA ROSA A 110179038</v>
          </cell>
          <cell r="B2798" t="str">
            <v>042151101</v>
          </cell>
        </row>
        <row r="2799">
          <cell r="A2799" t="str">
            <v>SANTA ROSA A 1101CB</v>
          </cell>
          <cell r="B2799" t="str">
            <v>042151101</v>
          </cell>
        </row>
        <row r="2800">
          <cell r="A2800" t="str">
            <v>SANTA ROSA A 110376232</v>
          </cell>
          <cell r="B2800" t="str">
            <v>042151103</v>
          </cell>
        </row>
        <row r="2801">
          <cell r="A2801" t="str">
            <v>SANTA ROSA A 1104CB</v>
          </cell>
          <cell r="B2801" t="str">
            <v>042151104</v>
          </cell>
        </row>
        <row r="2802">
          <cell r="A2802" t="str">
            <v>SANTA ROSA A 111038858</v>
          </cell>
          <cell r="B2802" t="str">
            <v>042151110</v>
          </cell>
        </row>
        <row r="2803">
          <cell r="A2803" t="str">
            <v>SANTA ROSA A 111298576</v>
          </cell>
          <cell r="B2803" t="str">
            <v>042151112</v>
          </cell>
        </row>
        <row r="2804">
          <cell r="A2804" t="str">
            <v>SANTA YNEZ 1101980192</v>
          </cell>
          <cell r="B2804" t="str">
            <v>182721101</v>
          </cell>
        </row>
        <row r="2805">
          <cell r="A2805" t="str">
            <v>SANTA YNEZ 1104685160</v>
          </cell>
          <cell r="B2805" t="str">
            <v>182721104</v>
          </cell>
        </row>
        <row r="2806">
          <cell r="A2806" t="str">
            <v>SARATOGA 1103709451</v>
          </cell>
          <cell r="B2806" t="str">
            <v>083371103</v>
          </cell>
        </row>
        <row r="2807">
          <cell r="A2807" t="str">
            <v>SARATOGA 11048753</v>
          </cell>
          <cell r="B2807" t="str">
            <v>083371104</v>
          </cell>
        </row>
        <row r="2808">
          <cell r="A2808" t="str">
            <v>SARATOGA 1105CB</v>
          </cell>
          <cell r="B2808" t="str">
            <v>083371105</v>
          </cell>
        </row>
        <row r="2809">
          <cell r="A2809" t="str">
            <v>SARATOGA 1109LC44</v>
          </cell>
          <cell r="B2809" t="str">
            <v>083371109</v>
          </cell>
        </row>
        <row r="2810">
          <cell r="A2810" t="str">
            <v>SARATOGA 1111XR416</v>
          </cell>
          <cell r="B2810" t="str">
            <v>083371111</v>
          </cell>
        </row>
        <row r="2811">
          <cell r="A2811" t="str">
            <v>SARATOGA 1111XR536</v>
          </cell>
          <cell r="B2811" t="str">
            <v>083371111</v>
          </cell>
        </row>
        <row r="2812">
          <cell r="A2812" t="str">
            <v>SARATOGA 1114XR418</v>
          </cell>
          <cell r="B2812" t="str">
            <v>083371114</v>
          </cell>
        </row>
        <row r="2813">
          <cell r="A2813" t="str">
            <v>SAUSALITO 1101221834</v>
          </cell>
          <cell r="B2813" t="str">
            <v>042491101</v>
          </cell>
        </row>
        <row r="2814">
          <cell r="A2814" t="str">
            <v>SAUSALITO 1101331806</v>
          </cell>
          <cell r="B2814" t="str">
            <v>042491101</v>
          </cell>
        </row>
        <row r="2815">
          <cell r="A2815" t="str">
            <v>SAUSALITO 110284278</v>
          </cell>
          <cell r="B2815" t="str">
            <v>042491102</v>
          </cell>
        </row>
        <row r="2816">
          <cell r="A2816" t="str">
            <v>SCHINDLER 1112609842</v>
          </cell>
          <cell r="B2816" t="str">
            <v>252891112</v>
          </cell>
        </row>
        <row r="2817">
          <cell r="A2817" t="str">
            <v>SCHINDLER 111488632</v>
          </cell>
          <cell r="B2817" t="str">
            <v>252891114</v>
          </cell>
        </row>
        <row r="2818">
          <cell r="A2818" t="str">
            <v>SEACLIFF 0402558727</v>
          </cell>
          <cell r="B2818" t="str">
            <v>083500402</v>
          </cell>
        </row>
        <row r="2819">
          <cell r="A2819" t="str">
            <v>SEMITROPIC 111037812</v>
          </cell>
          <cell r="B2819" t="str">
            <v>252901110</v>
          </cell>
        </row>
        <row r="2820">
          <cell r="A2820" t="str">
            <v>SERRAMONTE 110467957</v>
          </cell>
          <cell r="B2820" t="str">
            <v>022861104</v>
          </cell>
        </row>
        <row r="2821">
          <cell r="A2821" t="str">
            <v>SF E 0401CB</v>
          </cell>
          <cell r="B2821" t="str">
            <v>022070401</v>
          </cell>
        </row>
        <row r="2822">
          <cell r="A2822" t="str">
            <v>SF E 0405CB</v>
          </cell>
          <cell r="B2822" t="str">
            <v>022070405</v>
          </cell>
        </row>
        <row r="2823">
          <cell r="A2823" t="str">
            <v>SF E 0406CB</v>
          </cell>
          <cell r="B2823" t="str">
            <v>022070406</v>
          </cell>
        </row>
        <row r="2824">
          <cell r="A2824" t="str">
            <v>SF E 110765846</v>
          </cell>
          <cell r="B2824" t="str">
            <v>022071107</v>
          </cell>
        </row>
        <row r="2825">
          <cell r="A2825" t="str">
            <v>SF G 0410CB</v>
          </cell>
          <cell r="B2825" t="str">
            <v>022090410</v>
          </cell>
        </row>
        <row r="2826">
          <cell r="A2826" t="str">
            <v>SF G 0414CB</v>
          </cell>
          <cell r="B2826" t="str">
            <v>022090414</v>
          </cell>
        </row>
        <row r="2827">
          <cell r="A2827" t="str">
            <v>SF G 1101CB</v>
          </cell>
          <cell r="B2827" t="str">
            <v>022091101</v>
          </cell>
        </row>
        <row r="2828">
          <cell r="A2828" t="str">
            <v>SF H 0403CB</v>
          </cell>
          <cell r="B2828" t="str">
            <v>022100403</v>
          </cell>
        </row>
        <row r="2829">
          <cell r="A2829" t="str">
            <v>SF H 110213521</v>
          </cell>
          <cell r="B2829" t="str">
            <v>022101102</v>
          </cell>
        </row>
        <row r="2830">
          <cell r="A2830" t="str">
            <v>SF H 1105CB</v>
          </cell>
          <cell r="B2830" t="str">
            <v>022101105</v>
          </cell>
        </row>
        <row r="2831">
          <cell r="A2831" t="str">
            <v>SF H 110857238</v>
          </cell>
          <cell r="B2831" t="str">
            <v>022101108</v>
          </cell>
        </row>
        <row r="2832">
          <cell r="A2832" t="str">
            <v>SF H 110868272</v>
          </cell>
          <cell r="B2832" t="str">
            <v>022101108</v>
          </cell>
        </row>
        <row r="2833">
          <cell r="A2833" t="str">
            <v>SF H 1110326008</v>
          </cell>
          <cell r="B2833" t="str">
            <v>022101110</v>
          </cell>
        </row>
        <row r="2834">
          <cell r="A2834" t="str">
            <v>SF H 1233CB</v>
          </cell>
          <cell r="B2834" t="str">
            <v>022101233</v>
          </cell>
        </row>
        <row r="2835">
          <cell r="A2835" t="str">
            <v>SF K 0402CB</v>
          </cell>
          <cell r="B2835" t="str">
            <v>022130402</v>
          </cell>
        </row>
        <row r="2836">
          <cell r="A2836" t="str">
            <v>SF K 0405CB</v>
          </cell>
          <cell r="B2836" t="str">
            <v>022130405</v>
          </cell>
        </row>
        <row r="2837">
          <cell r="A2837" t="str">
            <v>SF K 0406CB</v>
          </cell>
          <cell r="B2837" t="str">
            <v>022130406</v>
          </cell>
        </row>
        <row r="2838">
          <cell r="A2838" t="str">
            <v>SF N 0401CB</v>
          </cell>
          <cell r="B2838" t="str">
            <v>022280401</v>
          </cell>
        </row>
        <row r="2839">
          <cell r="A2839" t="str">
            <v>SF N 0405CB</v>
          </cell>
          <cell r="B2839" t="str">
            <v>022280405</v>
          </cell>
        </row>
        <row r="2840">
          <cell r="A2840" t="str">
            <v>SHADY GLEN 1101256576</v>
          </cell>
          <cell r="B2840" t="str">
            <v>152431101</v>
          </cell>
        </row>
        <row r="2841">
          <cell r="A2841" t="str">
            <v>SHADY GLEN 1101820080</v>
          </cell>
          <cell r="B2841" t="str">
            <v>152431101</v>
          </cell>
        </row>
        <row r="2842">
          <cell r="A2842" t="str">
            <v>SHAFTER 1103CB</v>
          </cell>
          <cell r="B2842" t="str">
            <v>253651103</v>
          </cell>
        </row>
        <row r="2843">
          <cell r="A2843" t="str">
            <v>SHEPHERD 2110CB</v>
          </cell>
          <cell r="B2843" t="str">
            <v>252062110</v>
          </cell>
        </row>
        <row r="2844">
          <cell r="A2844" t="str">
            <v>SHEPHERD 211275088</v>
          </cell>
          <cell r="B2844" t="str">
            <v>252062112</v>
          </cell>
        </row>
        <row r="2845">
          <cell r="A2845" t="str">
            <v>SHINGLE SPRINGS 210819622</v>
          </cell>
          <cell r="B2845" t="str">
            <v>153652108</v>
          </cell>
        </row>
        <row r="2846">
          <cell r="A2846" t="str">
            <v>SHINGLE SPRINGS 2108449638</v>
          </cell>
          <cell r="B2846" t="str">
            <v>153652108</v>
          </cell>
        </row>
        <row r="2847">
          <cell r="A2847" t="str">
            <v>SHINGLE SPRINGS 210911092</v>
          </cell>
          <cell r="B2847" t="str">
            <v>153652109</v>
          </cell>
        </row>
        <row r="2848">
          <cell r="A2848" t="str">
            <v>SHINGLE SPRINGS 210912392</v>
          </cell>
          <cell r="B2848" t="str">
            <v>153652109</v>
          </cell>
        </row>
        <row r="2849">
          <cell r="A2849" t="str">
            <v>SHINGLE SPRINGS 21092679</v>
          </cell>
          <cell r="B2849" t="str">
            <v>153652109</v>
          </cell>
        </row>
        <row r="2850">
          <cell r="A2850" t="str">
            <v>SHINGLE SPRINGS 210981390</v>
          </cell>
          <cell r="B2850" t="str">
            <v>153652109</v>
          </cell>
        </row>
        <row r="2851">
          <cell r="A2851" t="str">
            <v>SILVERADO 2102285782</v>
          </cell>
          <cell r="B2851" t="str">
            <v>043432102</v>
          </cell>
        </row>
        <row r="2852">
          <cell r="A2852" t="str">
            <v>SILVERADO 21023010</v>
          </cell>
          <cell r="B2852" t="str">
            <v>043432102</v>
          </cell>
        </row>
        <row r="2853">
          <cell r="A2853" t="str">
            <v>SILVERADO 2102437194</v>
          </cell>
          <cell r="B2853" t="str">
            <v>043432102</v>
          </cell>
        </row>
        <row r="2854">
          <cell r="A2854" t="str">
            <v>SILVERADO 210298998</v>
          </cell>
          <cell r="B2854" t="str">
            <v>043432102</v>
          </cell>
        </row>
        <row r="2855">
          <cell r="A2855" t="str">
            <v>SILVERADO 2103920793</v>
          </cell>
          <cell r="B2855" t="str">
            <v>043432103</v>
          </cell>
        </row>
        <row r="2856">
          <cell r="A2856" t="str">
            <v>SILVERADO 2104806</v>
          </cell>
          <cell r="B2856" t="str">
            <v>043432104</v>
          </cell>
        </row>
        <row r="2857">
          <cell r="A2857" t="str">
            <v>SILVERADO 21051308</v>
          </cell>
          <cell r="B2857" t="str">
            <v>043432105</v>
          </cell>
        </row>
        <row r="2858">
          <cell r="A2858" t="str">
            <v>SILVERADO 2105443258</v>
          </cell>
          <cell r="B2858" t="str">
            <v>043432105</v>
          </cell>
        </row>
        <row r="2859">
          <cell r="A2859" t="str">
            <v>SILVERADO 2105900104</v>
          </cell>
          <cell r="B2859" t="str">
            <v>043432105</v>
          </cell>
        </row>
        <row r="2860">
          <cell r="A2860" t="str">
            <v>SMYRNA 11021183</v>
          </cell>
          <cell r="B2860" t="str">
            <v>253551102</v>
          </cell>
        </row>
        <row r="2861">
          <cell r="A2861" t="str">
            <v>SMYRNA 1102793576</v>
          </cell>
          <cell r="B2861" t="str">
            <v>253551102</v>
          </cell>
        </row>
        <row r="2862">
          <cell r="A2862" t="str">
            <v>SMYRNA 1106CB</v>
          </cell>
          <cell r="B2862" t="str">
            <v>253551106</v>
          </cell>
        </row>
        <row r="2863">
          <cell r="A2863" t="str">
            <v>SNEATH LANE 11061339</v>
          </cell>
          <cell r="B2863" t="str">
            <v>022721106</v>
          </cell>
        </row>
        <row r="2864">
          <cell r="A2864" t="str">
            <v>SNEATH LANE 11071277</v>
          </cell>
          <cell r="B2864" t="str">
            <v>022721107</v>
          </cell>
        </row>
        <row r="2865">
          <cell r="A2865" t="str">
            <v>SOLEDAD 2101107872</v>
          </cell>
          <cell r="B2865" t="str">
            <v>182052101</v>
          </cell>
        </row>
        <row r="2866">
          <cell r="A2866" t="str">
            <v>SOLEDAD 21027644</v>
          </cell>
          <cell r="B2866" t="str">
            <v>182052102</v>
          </cell>
        </row>
        <row r="2867">
          <cell r="A2867" t="str">
            <v>SOLEDAD 21027646</v>
          </cell>
          <cell r="B2867" t="str">
            <v>182052102</v>
          </cell>
        </row>
        <row r="2868">
          <cell r="A2868" t="str">
            <v>SOLEDAD 2105328826</v>
          </cell>
          <cell r="B2868" t="str">
            <v>182052105</v>
          </cell>
        </row>
        <row r="2869">
          <cell r="A2869" t="str">
            <v>SONOMA 11033052</v>
          </cell>
          <cell r="B2869" t="str">
            <v>042721103</v>
          </cell>
        </row>
        <row r="2870">
          <cell r="A2870" t="str">
            <v>SONOMA 1103CB</v>
          </cell>
          <cell r="B2870" t="str">
            <v>042721103</v>
          </cell>
        </row>
        <row r="2871">
          <cell r="A2871" t="str">
            <v>SONOMA 11053742</v>
          </cell>
          <cell r="B2871" t="str">
            <v>042721105</v>
          </cell>
        </row>
        <row r="2872">
          <cell r="A2872" t="str">
            <v>SPENCE 1103150484</v>
          </cell>
          <cell r="B2872" t="str">
            <v>182201103</v>
          </cell>
        </row>
        <row r="2873">
          <cell r="A2873" t="str">
            <v>STAFFORD 11021202</v>
          </cell>
          <cell r="B2873" t="str">
            <v>043201102</v>
          </cell>
        </row>
        <row r="2874">
          <cell r="A2874" t="str">
            <v>STAFFORD 1102524</v>
          </cell>
          <cell r="B2874" t="str">
            <v>043201102</v>
          </cell>
        </row>
        <row r="2875">
          <cell r="A2875" t="str">
            <v>STAGG 21049472</v>
          </cell>
          <cell r="B2875" t="str">
            <v>162422104</v>
          </cell>
        </row>
        <row r="2876">
          <cell r="A2876" t="str">
            <v>STAGG 210682812</v>
          </cell>
          <cell r="B2876" t="str">
            <v>162422106</v>
          </cell>
        </row>
        <row r="2877">
          <cell r="A2877" t="str">
            <v>STAGG 21076482</v>
          </cell>
          <cell r="B2877" t="str">
            <v>162422107</v>
          </cell>
        </row>
        <row r="2878">
          <cell r="A2878" t="str">
            <v>STELLING 1104463</v>
          </cell>
          <cell r="B2878" t="str">
            <v>083481104</v>
          </cell>
        </row>
        <row r="2879">
          <cell r="A2879" t="str">
            <v>STELLING 1108LL20</v>
          </cell>
          <cell r="B2879" t="str">
            <v>083481108</v>
          </cell>
        </row>
        <row r="2880">
          <cell r="A2880" t="str">
            <v>STELLING 1109CB</v>
          </cell>
          <cell r="B2880" t="str">
            <v>083481109</v>
          </cell>
        </row>
        <row r="2881">
          <cell r="A2881" t="str">
            <v>STELLING 1110396595</v>
          </cell>
          <cell r="B2881" t="str">
            <v>083481110</v>
          </cell>
        </row>
        <row r="2882">
          <cell r="A2882" t="str">
            <v>STELLING 1110568350</v>
          </cell>
          <cell r="B2882" t="str">
            <v>083481110</v>
          </cell>
        </row>
        <row r="2883">
          <cell r="A2883" t="str">
            <v>STELLING 111060094</v>
          </cell>
          <cell r="B2883" t="str">
            <v>083481110</v>
          </cell>
        </row>
        <row r="2884">
          <cell r="A2884" t="str">
            <v>STELLING 111160020</v>
          </cell>
          <cell r="B2884" t="str">
            <v>083481111</v>
          </cell>
        </row>
        <row r="2885">
          <cell r="A2885" t="str">
            <v>STELLING 1111737328</v>
          </cell>
          <cell r="B2885" t="str">
            <v>083481111</v>
          </cell>
        </row>
        <row r="2886">
          <cell r="A2886" t="str">
            <v>STILLWATER 110148950</v>
          </cell>
          <cell r="B2886" t="str">
            <v>103561101</v>
          </cell>
        </row>
        <row r="2887">
          <cell r="A2887" t="str">
            <v>STILLWATER 11021466</v>
          </cell>
          <cell r="B2887" t="str">
            <v>103561102</v>
          </cell>
        </row>
        <row r="2888">
          <cell r="A2888" t="str">
            <v>STOCKDALE 11092526</v>
          </cell>
          <cell r="B2888" t="str">
            <v>254071109</v>
          </cell>
        </row>
        <row r="2889">
          <cell r="A2889" t="str">
            <v>STOCKDALE 111114072</v>
          </cell>
          <cell r="B2889" t="str">
            <v>254071111</v>
          </cell>
        </row>
        <row r="2890">
          <cell r="A2890" t="str">
            <v>STOCKDALE 2106CB</v>
          </cell>
          <cell r="B2890" t="str">
            <v>254072106</v>
          </cell>
        </row>
        <row r="2891">
          <cell r="A2891" t="str">
            <v>STOCKDALE 2109CB</v>
          </cell>
          <cell r="B2891" t="str">
            <v>254072109</v>
          </cell>
        </row>
        <row r="2892">
          <cell r="A2892" t="str">
            <v>STOCKDALE 21124665</v>
          </cell>
          <cell r="B2892" t="str">
            <v>254072112</v>
          </cell>
        </row>
        <row r="2893">
          <cell r="A2893" t="str">
            <v>STOCKTON A 1110CB</v>
          </cell>
          <cell r="B2893" t="str">
            <v>162371110</v>
          </cell>
        </row>
        <row r="2894">
          <cell r="A2894" t="str">
            <v>STONE CORRAL 1108255186</v>
          </cell>
          <cell r="B2894" t="str">
            <v>252921108</v>
          </cell>
        </row>
        <row r="2895">
          <cell r="A2895" t="str">
            <v>STONE CORRAL 11087100</v>
          </cell>
          <cell r="B2895" t="str">
            <v>252921108</v>
          </cell>
        </row>
        <row r="2896">
          <cell r="A2896" t="str">
            <v>STONE CORRAL 11097580</v>
          </cell>
          <cell r="B2896" t="str">
            <v>252921109</v>
          </cell>
        </row>
        <row r="2897">
          <cell r="A2897" t="str">
            <v>STOREY 11052830</v>
          </cell>
          <cell r="B2897" t="str">
            <v>254611105</v>
          </cell>
        </row>
        <row r="2898">
          <cell r="A2898" t="str">
            <v>STOREY 1106CB</v>
          </cell>
          <cell r="B2898" t="str">
            <v>254611106</v>
          </cell>
        </row>
        <row r="2899">
          <cell r="A2899" t="str">
            <v>STOREY 110713000</v>
          </cell>
          <cell r="B2899" t="str">
            <v>254611107</v>
          </cell>
        </row>
        <row r="2900">
          <cell r="A2900" t="str">
            <v>STOREY 110749686</v>
          </cell>
          <cell r="B2900" t="str">
            <v>254611107</v>
          </cell>
        </row>
        <row r="2901">
          <cell r="A2901" t="str">
            <v>STOREY 1108239026</v>
          </cell>
          <cell r="B2901" t="str">
            <v>254611108</v>
          </cell>
        </row>
        <row r="2902">
          <cell r="A2902" t="str">
            <v>STOREY 11086010</v>
          </cell>
          <cell r="B2902" t="str">
            <v>254611108</v>
          </cell>
        </row>
        <row r="2903">
          <cell r="A2903" t="str">
            <v>STOREY 11096230</v>
          </cell>
          <cell r="B2903" t="str">
            <v>254611109</v>
          </cell>
        </row>
        <row r="2904">
          <cell r="A2904" t="str">
            <v>STROUD 11019520</v>
          </cell>
          <cell r="B2904" t="str">
            <v>253661101</v>
          </cell>
        </row>
        <row r="2905">
          <cell r="A2905" t="str">
            <v>SUISUN 1102CB</v>
          </cell>
          <cell r="B2905" t="str">
            <v>062131102</v>
          </cell>
        </row>
        <row r="2906">
          <cell r="A2906" t="str">
            <v>SUISUN 1108CB</v>
          </cell>
          <cell r="B2906" t="str">
            <v>062131108</v>
          </cell>
        </row>
        <row r="2907">
          <cell r="A2907" t="str">
            <v>SUNOL 1101CB</v>
          </cell>
          <cell r="B2907" t="str">
            <v>014241101</v>
          </cell>
        </row>
        <row r="2908">
          <cell r="A2908" t="str">
            <v>SUNOL 1101MR298</v>
          </cell>
          <cell r="B2908" t="str">
            <v>014241101</v>
          </cell>
        </row>
        <row r="2909">
          <cell r="A2909" t="str">
            <v>SWIFT 210646779</v>
          </cell>
          <cell r="B2909" t="str">
            <v>083392106</v>
          </cell>
        </row>
        <row r="2910">
          <cell r="A2910" t="str">
            <v>SWIFT 2107XR356</v>
          </cell>
          <cell r="B2910" t="str">
            <v>083392107</v>
          </cell>
        </row>
        <row r="2911">
          <cell r="A2911" t="str">
            <v>SWIFT 2109XR386</v>
          </cell>
          <cell r="B2911" t="str">
            <v>083392109</v>
          </cell>
        </row>
        <row r="2912">
          <cell r="A2912" t="str">
            <v>SYCAMORE CREEK 1103CB</v>
          </cell>
          <cell r="B2912" t="str">
            <v>102971103</v>
          </cell>
        </row>
        <row r="2913">
          <cell r="A2913" t="str">
            <v>SYCAMORE CREEK 1107CB</v>
          </cell>
          <cell r="B2913" t="str">
            <v>102971107</v>
          </cell>
        </row>
        <row r="2914">
          <cell r="A2914" t="str">
            <v>SYCAMORE CREEK 11092458</v>
          </cell>
          <cell r="B2914" t="str">
            <v>102971109</v>
          </cell>
        </row>
        <row r="2915">
          <cell r="A2915" t="str">
            <v>SYCAMORE CREEK 11102570</v>
          </cell>
          <cell r="B2915" t="str">
            <v>102971110</v>
          </cell>
        </row>
        <row r="2916">
          <cell r="A2916" t="str">
            <v>SYCAMORE CREEK 11112014</v>
          </cell>
          <cell r="B2916" t="str">
            <v>102971111</v>
          </cell>
        </row>
        <row r="2917">
          <cell r="A2917" t="str">
            <v>SYCAMORE CREEK 11112268</v>
          </cell>
          <cell r="B2917" t="str">
            <v>102971111</v>
          </cell>
        </row>
        <row r="2918">
          <cell r="A2918" t="str">
            <v>SYCAMORE CREEK 11112544</v>
          </cell>
          <cell r="B2918" t="str">
            <v>102971111</v>
          </cell>
        </row>
        <row r="2919">
          <cell r="A2919" t="str">
            <v>SYCAMORE CREEK 1111976428</v>
          </cell>
          <cell r="B2919" t="str">
            <v>102971111</v>
          </cell>
        </row>
        <row r="2920">
          <cell r="A2920" t="str">
            <v>TAFT 11061666</v>
          </cell>
          <cell r="B2920" t="str">
            <v>252081106</v>
          </cell>
        </row>
        <row r="2921">
          <cell r="A2921" t="str">
            <v>TAFT 1108CB</v>
          </cell>
          <cell r="B2921" t="str">
            <v>252081108</v>
          </cell>
        </row>
        <row r="2922">
          <cell r="A2922" t="str">
            <v>TASSAJARA 21032705</v>
          </cell>
          <cell r="B2922" t="str">
            <v>014662103</v>
          </cell>
        </row>
        <row r="2923">
          <cell r="A2923" t="str">
            <v>TASSAJARA 2107CB</v>
          </cell>
          <cell r="B2923" t="str">
            <v>014662107</v>
          </cell>
        </row>
        <row r="2924">
          <cell r="A2924" t="str">
            <v>TASSAJARA 2112676362</v>
          </cell>
          <cell r="B2924" t="str">
            <v>014662112</v>
          </cell>
        </row>
        <row r="2925">
          <cell r="A2925" t="str">
            <v>TEJON 11022455</v>
          </cell>
          <cell r="B2925" t="str">
            <v>252931102</v>
          </cell>
        </row>
        <row r="2926">
          <cell r="A2926" t="str">
            <v>TEMPLETON 2108A38</v>
          </cell>
          <cell r="B2926" t="str">
            <v>183052108</v>
          </cell>
        </row>
        <row r="2927">
          <cell r="A2927" t="str">
            <v>TEMPLETON 2108CB</v>
          </cell>
          <cell r="B2927" t="str">
            <v>183052108</v>
          </cell>
        </row>
        <row r="2928">
          <cell r="A2928" t="str">
            <v>TEMPLETON 2109P32</v>
          </cell>
          <cell r="B2928" t="str">
            <v>183052109</v>
          </cell>
        </row>
        <row r="2929">
          <cell r="A2929" t="str">
            <v>TEMPLETON 2109R34</v>
          </cell>
          <cell r="B2929" t="str">
            <v>183052109</v>
          </cell>
        </row>
        <row r="2930">
          <cell r="A2930" t="str">
            <v>TEMPLETON 2109R74</v>
          </cell>
          <cell r="B2930" t="str">
            <v>183052109</v>
          </cell>
        </row>
        <row r="2931">
          <cell r="A2931" t="str">
            <v>TEMPLETON 2110941946</v>
          </cell>
          <cell r="B2931" t="str">
            <v>183052110</v>
          </cell>
        </row>
        <row r="2932">
          <cell r="A2932" t="str">
            <v>TEMPLETON 2110CB</v>
          </cell>
          <cell r="B2932" t="str">
            <v>183052110</v>
          </cell>
        </row>
        <row r="2933">
          <cell r="A2933" t="str">
            <v>TEMPLETON 2110R90</v>
          </cell>
          <cell r="B2933" t="str">
            <v>183052110</v>
          </cell>
        </row>
        <row r="2934">
          <cell r="A2934" t="str">
            <v>TEMPLETON 2113641367</v>
          </cell>
          <cell r="B2934" t="str">
            <v>183052113</v>
          </cell>
        </row>
        <row r="2935">
          <cell r="A2935" t="str">
            <v>TEMPLETON 2113A10</v>
          </cell>
          <cell r="B2935" t="str">
            <v>183052113</v>
          </cell>
        </row>
        <row r="2936">
          <cell r="A2936" t="str">
            <v>TEMPLETON 2113A20</v>
          </cell>
          <cell r="B2936" t="str">
            <v>183052113</v>
          </cell>
        </row>
        <row r="2937">
          <cell r="A2937" t="str">
            <v>TEMPLETON 2113A70</v>
          </cell>
          <cell r="B2937" t="str">
            <v>183052113</v>
          </cell>
        </row>
        <row r="2938">
          <cell r="A2938" t="str">
            <v>TERMINOUS 1102CB</v>
          </cell>
          <cell r="B2938" t="str">
            <v>163021102</v>
          </cell>
        </row>
        <row r="2939">
          <cell r="A2939" t="str">
            <v>TEVIS 2102CB</v>
          </cell>
          <cell r="B2939" t="str">
            <v>255322102</v>
          </cell>
        </row>
        <row r="2940">
          <cell r="A2940" t="str">
            <v>TIDEWATER 2104CB</v>
          </cell>
          <cell r="B2940" t="str">
            <v>014652104</v>
          </cell>
        </row>
        <row r="2941">
          <cell r="A2941" t="str">
            <v>TIDEWATER 210618982</v>
          </cell>
          <cell r="B2941" t="str">
            <v>014652106</v>
          </cell>
        </row>
        <row r="2942">
          <cell r="A2942" t="str">
            <v>TIDEWATER 210657926</v>
          </cell>
          <cell r="B2942" t="str">
            <v>014652106</v>
          </cell>
        </row>
        <row r="2943">
          <cell r="A2943" t="str">
            <v>TIDEWATER 210665866</v>
          </cell>
          <cell r="B2943" t="str">
            <v>014652106</v>
          </cell>
        </row>
        <row r="2944">
          <cell r="A2944" t="str">
            <v>TIDEWATER 2106C514R</v>
          </cell>
          <cell r="B2944" t="str">
            <v>014652106</v>
          </cell>
        </row>
        <row r="2945">
          <cell r="A2945" t="str">
            <v>TIDEWATER 2108520863</v>
          </cell>
          <cell r="B2945" t="str">
            <v>014652108</v>
          </cell>
        </row>
        <row r="2946">
          <cell r="A2946" t="str">
            <v>TIDEWATER 21098835</v>
          </cell>
          <cell r="B2946" t="str">
            <v>014652109</v>
          </cell>
        </row>
        <row r="2947">
          <cell r="A2947" t="str">
            <v>TIVY VALLEY 1107248306</v>
          </cell>
          <cell r="B2947" t="str">
            <v>252941107</v>
          </cell>
        </row>
        <row r="2948">
          <cell r="A2948" t="str">
            <v>TRACY 1103CB</v>
          </cell>
          <cell r="B2948" t="str">
            <v>162881103</v>
          </cell>
        </row>
        <row r="2949">
          <cell r="A2949" t="str">
            <v>TRACY 110514012</v>
          </cell>
          <cell r="B2949" t="str">
            <v>162881105</v>
          </cell>
        </row>
        <row r="2950">
          <cell r="A2950" t="str">
            <v>TRES VIAS 11011982</v>
          </cell>
          <cell r="B2950" t="str">
            <v>103251101</v>
          </cell>
        </row>
        <row r="2951">
          <cell r="A2951" t="str">
            <v>TRIMBLE 1104CB</v>
          </cell>
          <cell r="B2951" t="str">
            <v>083801104</v>
          </cell>
        </row>
        <row r="2952">
          <cell r="A2952" t="str">
            <v>TRIMBLE 2116XR360</v>
          </cell>
          <cell r="B2952" t="str">
            <v>083802116</v>
          </cell>
        </row>
        <row r="2953">
          <cell r="A2953" t="str">
            <v>TULARE LAKE 110491874</v>
          </cell>
          <cell r="B2953" t="str">
            <v>252951104</v>
          </cell>
        </row>
        <row r="2954">
          <cell r="A2954" t="str">
            <v>TULUCAY 1101278880</v>
          </cell>
          <cell r="B2954" t="str">
            <v>042301101</v>
          </cell>
        </row>
        <row r="2955">
          <cell r="A2955" t="str">
            <v>TUPMAN 11031188</v>
          </cell>
          <cell r="B2955" t="str">
            <v>254561103</v>
          </cell>
        </row>
        <row r="2956">
          <cell r="A2956" t="str">
            <v>TUPMAN 11054107</v>
          </cell>
          <cell r="B2956" t="str">
            <v>254561105</v>
          </cell>
        </row>
        <row r="2957">
          <cell r="A2957" t="str">
            <v>TUPMAN 11064981</v>
          </cell>
          <cell r="B2957" t="str">
            <v>254561106</v>
          </cell>
        </row>
        <row r="2958">
          <cell r="A2958" t="str">
            <v>TYLER 110585132</v>
          </cell>
          <cell r="B2958" t="str">
            <v>103571105</v>
          </cell>
        </row>
        <row r="2959">
          <cell r="A2959" t="str">
            <v>UKIAH 1113CB</v>
          </cell>
          <cell r="B2959" t="str">
            <v>042771113</v>
          </cell>
        </row>
        <row r="2960">
          <cell r="A2960" t="str">
            <v>UKIAH 1114206824</v>
          </cell>
          <cell r="B2960" t="str">
            <v>042771114</v>
          </cell>
        </row>
        <row r="2961">
          <cell r="A2961" t="str">
            <v>VACA DIXON 110376158</v>
          </cell>
          <cell r="B2961" t="str">
            <v>063591103</v>
          </cell>
        </row>
        <row r="2962">
          <cell r="A2962" t="str">
            <v>VACAVILLE 1104874798</v>
          </cell>
          <cell r="B2962" t="str">
            <v>063601104</v>
          </cell>
        </row>
        <row r="2963">
          <cell r="A2963" t="str">
            <v>VACAVILLE 110541272</v>
          </cell>
          <cell r="B2963" t="str">
            <v>063601105</v>
          </cell>
        </row>
        <row r="2964">
          <cell r="A2964" t="str">
            <v>VACAVILLE 111113652</v>
          </cell>
          <cell r="B2964" t="str">
            <v>063601111</v>
          </cell>
        </row>
        <row r="2965">
          <cell r="A2965" t="str">
            <v>VACAVILLE 1111905076</v>
          </cell>
          <cell r="B2965" t="str">
            <v>063601111</v>
          </cell>
        </row>
        <row r="2966">
          <cell r="A2966" t="str">
            <v>VALLEJO B 0411CB</v>
          </cell>
          <cell r="B2966" t="str">
            <v>042450411</v>
          </cell>
        </row>
        <row r="2967">
          <cell r="A2967" t="str">
            <v>VALLEJO B 0415CB</v>
          </cell>
          <cell r="B2967" t="str">
            <v>042450415</v>
          </cell>
        </row>
        <row r="2968">
          <cell r="A2968" t="str">
            <v>VALLEY HOME 170356266</v>
          </cell>
          <cell r="B2968" t="str">
            <v>162981703</v>
          </cell>
        </row>
        <row r="2969">
          <cell r="A2969" t="str">
            <v>VALLEY HOME 1703768534</v>
          </cell>
          <cell r="B2969" t="str">
            <v>162981703</v>
          </cell>
        </row>
        <row r="2970">
          <cell r="A2970" t="str">
            <v>VALLEY HOME 1704CB</v>
          </cell>
          <cell r="B2970" t="str">
            <v>162981704</v>
          </cell>
        </row>
        <row r="2971">
          <cell r="A2971" t="str">
            <v>VALLEY VIEW 1106P128</v>
          </cell>
          <cell r="B2971" t="str">
            <v>014341106</v>
          </cell>
        </row>
        <row r="2972">
          <cell r="A2972" t="str">
            <v>VASCO 1101MR292</v>
          </cell>
          <cell r="B2972" t="str">
            <v>013751101</v>
          </cell>
        </row>
        <row r="2973">
          <cell r="A2973" t="str">
            <v>VASCO 1102MR178</v>
          </cell>
          <cell r="B2973" t="str">
            <v>013751102</v>
          </cell>
        </row>
        <row r="2974">
          <cell r="A2974" t="str">
            <v>VASONA 110360132</v>
          </cell>
          <cell r="B2974" t="str">
            <v>083771103</v>
          </cell>
        </row>
        <row r="2975">
          <cell r="A2975" t="str">
            <v>VASONA 1104CB</v>
          </cell>
          <cell r="B2975" t="str">
            <v>083771104</v>
          </cell>
        </row>
        <row r="2976">
          <cell r="A2976" t="str">
            <v>VICTOR 110236800</v>
          </cell>
          <cell r="B2976" t="str">
            <v>163281102</v>
          </cell>
        </row>
        <row r="2977">
          <cell r="A2977" t="str">
            <v>VIEJO 220255787</v>
          </cell>
          <cell r="B2977" t="str">
            <v>182852202</v>
          </cell>
        </row>
        <row r="2978">
          <cell r="A2978" t="str">
            <v>VIEJO 2204385618</v>
          </cell>
          <cell r="B2978" t="str">
            <v>182852204</v>
          </cell>
        </row>
        <row r="2979">
          <cell r="A2979" t="str">
            <v>VIERRA 170111718</v>
          </cell>
          <cell r="B2979" t="str">
            <v>162701701</v>
          </cell>
        </row>
        <row r="2980">
          <cell r="A2980" t="str">
            <v>VIERRA 170614268</v>
          </cell>
          <cell r="B2980" t="str">
            <v>162701706</v>
          </cell>
        </row>
        <row r="2981">
          <cell r="A2981" t="str">
            <v>VIERRA 1706CB</v>
          </cell>
          <cell r="B2981" t="str">
            <v>162701706</v>
          </cell>
        </row>
        <row r="2982">
          <cell r="A2982" t="str">
            <v>VINA 11011572</v>
          </cell>
          <cell r="B2982" t="str">
            <v>103581101</v>
          </cell>
        </row>
        <row r="2983">
          <cell r="A2983" t="str">
            <v>VINEYARD 2105855920</v>
          </cell>
          <cell r="B2983" t="str">
            <v>014502105</v>
          </cell>
        </row>
        <row r="2984">
          <cell r="A2984" t="str">
            <v>VINEYARD 2109CB</v>
          </cell>
          <cell r="B2984" t="str">
            <v>014502109</v>
          </cell>
        </row>
        <row r="2985">
          <cell r="A2985" t="str">
            <v>VINEYARD 2110391250</v>
          </cell>
          <cell r="B2985" t="str">
            <v>014502110</v>
          </cell>
        </row>
        <row r="2986">
          <cell r="A2986" t="str">
            <v>VIRGINIA 0401CB</v>
          </cell>
          <cell r="B2986" t="str">
            <v>013780401</v>
          </cell>
        </row>
        <row r="2987">
          <cell r="A2987" t="str">
            <v>VOLTA 1101CB</v>
          </cell>
          <cell r="B2987" t="str">
            <v>102541101</v>
          </cell>
        </row>
        <row r="2988">
          <cell r="A2988" t="str">
            <v>VOLTA 110237350</v>
          </cell>
          <cell r="B2988" t="str">
            <v>102541102</v>
          </cell>
        </row>
        <row r="2989">
          <cell r="A2989" t="str">
            <v>VOLTA 1102641544</v>
          </cell>
          <cell r="B2989" t="str">
            <v>102541102</v>
          </cell>
        </row>
        <row r="2990">
          <cell r="A2990" t="str">
            <v>WAHTOKE 1108673298</v>
          </cell>
          <cell r="B2990" t="str">
            <v>254531108</v>
          </cell>
        </row>
        <row r="2991">
          <cell r="A2991" t="str">
            <v>WAHTOKE 11087180</v>
          </cell>
          <cell r="B2991" t="str">
            <v>254531108</v>
          </cell>
        </row>
        <row r="2992">
          <cell r="A2992" t="str">
            <v>WAHTOKE 1108CB</v>
          </cell>
          <cell r="B2992" t="str">
            <v>254531108</v>
          </cell>
        </row>
        <row r="2993">
          <cell r="A2993" t="str">
            <v>WAHTOKE 11093010</v>
          </cell>
          <cell r="B2993" t="str">
            <v>254531109</v>
          </cell>
        </row>
        <row r="2994">
          <cell r="A2994" t="str">
            <v>WAHTOKE 111033004</v>
          </cell>
          <cell r="B2994" t="str">
            <v>254531110</v>
          </cell>
        </row>
        <row r="2995">
          <cell r="A2995" t="str">
            <v>WAHTOKE 11115170</v>
          </cell>
          <cell r="B2995" t="str">
            <v>254531111</v>
          </cell>
        </row>
        <row r="2996">
          <cell r="A2996" t="str">
            <v>WARD 0401CB</v>
          </cell>
          <cell r="B2996" t="str">
            <v>012980401</v>
          </cell>
        </row>
        <row r="2997">
          <cell r="A2997" t="str">
            <v>WASCO 11041269</v>
          </cell>
          <cell r="B2997" t="str">
            <v>252961104</v>
          </cell>
        </row>
        <row r="2998">
          <cell r="A2998" t="str">
            <v>WASCO 11042699</v>
          </cell>
          <cell r="B2998" t="str">
            <v>252961104</v>
          </cell>
        </row>
        <row r="2999">
          <cell r="A2999" t="str">
            <v>WATERLOO 11011375</v>
          </cell>
          <cell r="B2999" t="str">
            <v>163151101</v>
          </cell>
        </row>
        <row r="3000">
          <cell r="A3000" t="str">
            <v>WATERLOO 11014437</v>
          </cell>
          <cell r="B3000" t="str">
            <v>163151101</v>
          </cell>
        </row>
        <row r="3001">
          <cell r="A3001" t="str">
            <v>WATSONVILLE 210110788</v>
          </cell>
          <cell r="B3001" t="str">
            <v>083332101</v>
          </cell>
        </row>
        <row r="3002">
          <cell r="A3002" t="str">
            <v>WATSONVILLE 21015470</v>
          </cell>
          <cell r="B3002" t="str">
            <v>083332101</v>
          </cell>
        </row>
        <row r="3003">
          <cell r="A3003" t="str">
            <v>WEBER 1102CB</v>
          </cell>
          <cell r="B3003" t="str">
            <v>163481102</v>
          </cell>
        </row>
        <row r="3004">
          <cell r="A3004" t="str">
            <v>WEBER 1107CB</v>
          </cell>
          <cell r="B3004" t="str">
            <v>163481107</v>
          </cell>
        </row>
        <row r="3005">
          <cell r="A3005" t="str">
            <v>WEBER 110814576</v>
          </cell>
          <cell r="B3005" t="str">
            <v>163481108</v>
          </cell>
        </row>
        <row r="3006">
          <cell r="A3006" t="str">
            <v>WEEDPATCH 1102CB</v>
          </cell>
          <cell r="B3006" t="str">
            <v>252971102</v>
          </cell>
        </row>
        <row r="3007">
          <cell r="A3007" t="str">
            <v>WEEDPATCH 110315942</v>
          </cell>
          <cell r="B3007" t="str">
            <v>252971103</v>
          </cell>
        </row>
        <row r="3008">
          <cell r="A3008" t="str">
            <v>WEEDPATCH 110315958</v>
          </cell>
          <cell r="B3008" t="str">
            <v>252971103</v>
          </cell>
        </row>
        <row r="3009">
          <cell r="A3009" t="str">
            <v>WEEDPATCH 11031668</v>
          </cell>
          <cell r="B3009" t="str">
            <v>252971103</v>
          </cell>
        </row>
        <row r="3010">
          <cell r="A3010" t="str">
            <v>WEIMAR 1101CB</v>
          </cell>
          <cell r="B3010" t="str">
            <v>152491101</v>
          </cell>
        </row>
        <row r="3011">
          <cell r="A3011" t="str">
            <v>WELLFIELD 11022842</v>
          </cell>
          <cell r="B3011" t="str">
            <v>254291102</v>
          </cell>
        </row>
        <row r="3012">
          <cell r="A3012" t="str">
            <v>WELLFIELD 1104CB</v>
          </cell>
          <cell r="B3012" t="str">
            <v>254291104</v>
          </cell>
        </row>
        <row r="3013">
          <cell r="A3013" t="str">
            <v>WEST FRESNO 110493599</v>
          </cell>
          <cell r="B3013" t="str">
            <v>253731104</v>
          </cell>
        </row>
        <row r="3014">
          <cell r="A3014" t="str">
            <v>WEST FRESNO 110655414</v>
          </cell>
          <cell r="B3014" t="str">
            <v>253731106</v>
          </cell>
        </row>
        <row r="3015">
          <cell r="A3015" t="str">
            <v>WEST FRESNO 1107CB</v>
          </cell>
          <cell r="B3015" t="str">
            <v>253731107</v>
          </cell>
        </row>
        <row r="3016">
          <cell r="A3016" t="str">
            <v>WEST FRESNO 1111D2812</v>
          </cell>
          <cell r="B3016" t="str">
            <v>253731111</v>
          </cell>
        </row>
        <row r="3017">
          <cell r="A3017" t="str">
            <v>WEST LANE 110199872</v>
          </cell>
          <cell r="B3017" t="str">
            <v>163621101</v>
          </cell>
        </row>
        <row r="3018">
          <cell r="A3018" t="str">
            <v>WEST LANE 11028457</v>
          </cell>
          <cell r="B3018" t="str">
            <v>163621102</v>
          </cell>
        </row>
        <row r="3019">
          <cell r="A3019" t="str">
            <v>WEST LANE 1102CB</v>
          </cell>
          <cell r="B3019" t="str">
            <v>163621102</v>
          </cell>
        </row>
        <row r="3020">
          <cell r="A3020" t="str">
            <v>WEST LANE 1103D1057</v>
          </cell>
          <cell r="B3020" t="str">
            <v>163621103</v>
          </cell>
        </row>
        <row r="3021">
          <cell r="A3021" t="str">
            <v>WEST POINT 11025357</v>
          </cell>
          <cell r="B3021" t="str">
            <v>163201102</v>
          </cell>
        </row>
        <row r="3022">
          <cell r="A3022" t="str">
            <v>WEST POINT 1102CB</v>
          </cell>
          <cell r="B3022" t="str">
            <v>163201102</v>
          </cell>
        </row>
        <row r="3023">
          <cell r="A3023" t="str">
            <v>WESTLEY 1103237522</v>
          </cell>
          <cell r="B3023" t="str">
            <v>162671103</v>
          </cell>
        </row>
        <row r="3024">
          <cell r="A3024" t="str">
            <v>WESTPARK 1101CB</v>
          </cell>
          <cell r="B3024" t="str">
            <v>253701101</v>
          </cell>
        </row>
        <row r="3025">
          <cell r="A3025" t="str">
            <v>WESTPARK 1104CB</v>
          </cell>
          <cell r="B3025" t="str">
            <v>253701104</v>
          </cell>
        </row>
        <row r="3026">
          <cell r="A3026" t="str">
            <v>WHEATLAND 1101CB</v>
          </cell>
          <cell r="B3026" t="str">
            <v>152811101</v>
          </cell>
        </row>
        <row r="3027">
          <cell r="A3027" t="str">
            <v>WHEATLAND 110591170</v>
          </cell>
          <cell r="B3027" t="str">
            <v>152811105</v>
          </cell>
        </row>
        <row r="3028">
          <cell r="A3028" t="str">
            <v>WHISMAN 1103CB</v>
          </cell>
          <cell r="B3028" t="str">
            <v>083631103</v>
          </cell>
        </row>
        <row r="3029">
          <cell r="A3029" t="str">
            <v>WHITMORE 1101CB</v>
          </cell>
          <cell r="B3029" t="str">
            <v>103601101</v>
          </cell>
        </row>
        <row r="3030">
          <cell r="A3030" t="str">
            <v>WILKINS SLOUGH 11023066</v>
          </cell>
          <cell r="B3030" t="str">
            <v>062771102</v>
          </cell>
        </row>
        <row r="3031">
          <cell r="A3031" t="str">
            <v>WILKINS SLOUGH 1102CB</v>
          </cell>
          <cell r="B3031" t="str">
            <v>062771102</v>
          </cell>
        </row>
        <row r="3032">
          <cell r="A3032" t="str">
            <v>WILLIAMS 11013042</v>
          </cell>
          <cell r="B3032" t="str">
            <v>062051101</v>
          </cell>
        </row>
        <row r="3033">
          <cell r="A3033" t="str">
            <v>WILLIAMS 110130534</v>
          </cell>
          <cell r="B3033" t="str">
            <v>062051101</v>
          </cell>
        </row>
        <row r="3034">
          <cell r="A3034" t="str">
            <v>WILLITS 1102350324</v>
          </cell>
          <cell r="B3034" t="str">
            <v>042661102</v>
          </cell>
        </row>
        <row r="3035">
          <cell r="A3035" t="str">
            <v>WILLITS 110337506</v>
          </cell>
          <cell r="B3035" t="str">
            <v>042661103</v>
          </cell>
        </row>
        <row r="3036">
          <cell r="A3036" t="str">
            <v>WILLITS 1103409216</v>
          </cell>
          <cell r="B3036" t="str">
            <v>042661103</v>
          </cell>
        </row>
        <row r="3037">
          <cell r="A3037" t="str">
            <v>WILLITS 1104188268</v>
          </cell>
          <cell r="B3037" t="str">
            <v>042661104</v>
          </cell>
        </row>
        <row r="3038">
          <cell r="A3038" t="str">
            <v>WILLOW CREEK 110129362</v>
          </cell>
          <cell r="B3038" t="str">
            <v>192171101</v>
          </cell>
        </row>
        <row r="3039">
          <cell r="A3039" t="str">
            <v>WILLOW CREEK 110191926</v>
          </cell>
          <cell r="B3039" t="str">
            <v>192171101</v>
          </cell>
        </row>
        <row r="3040">
          <cell r="A3040" t="str">
            <v>WILLOW CREEK 11037514</v>
          </cell>
          <cell r="B3040" t="str">
            <v>192171103</v>
          </cell>
        </row>
        <row r="3041">
          <cell r="A3041" t="str">
            <v>WILLOW PASS 1101152874</v>
          </cell>
          <cell r="B3041" t="str">
            <v>013911101</v>
          </cell>
        </row>
        <row r="3042">
          <cell r="A3042" t="str">
            <v>WILLOW PASS 2107273996</v>
          </cell>
          <cell r="B3042" t="str">
            <v>013912107</v>
          </cell>
        </row>
        <row r="3043">
          <cell r="A3043" t="str">
            <v>WILLOWS A 11032262</v>
          </cell>
          <cell r="B3043" t="str">
            <v>102741103</v>
          </cell>
        </row>
        <row r="3044">
          <cell r="A3044" t="str">
            <v>WINTERS 110121302</v>
          </cell>
          <cell r="B3044" t="str">
            <v>063321101</v>
          </cell>
        </row>
        <row r="3045">
          <cell r="A3045" t="str">
            <v>WINTERS 110248002</v>
          </cell>
          <cell r="B3045" t="str">
            <v>063321102</v>
          </cell>
        </row>
        <row r="3046">
          <cell r="A3046" t="str">
            <v>WISE 110163199</v>
          </cell>
          <cell r="B3046" t="str">
            <v>152271101</v>
          </cell>
        </row>
        <row r="3047">
          <cell r="A3047" t="str">
            <v>WISE 1102307494</v>
          </cell>
          <cell r="B3047" t="str">
            <v>152271102</v>
          </cell>
        </row>
        <row r="3048">
          <cell r="A3048" t="str">
            <v>WISE 1102697216</v>
          </cell>
          <cell r="B3048" t="str">
            <v>152271102</v>
          </cell>
        </row>
        <row r="3049">
          <cell r="A3049" t="str">
            <v>WISE 1102CB</v>
          </cell>
          <cell r="B3049" t="str">
            <v>152271102</v>
          </cell>
        </row>
        <row r="3050">
          <cell r="A3050" t="str">
            <v>WOLFE 1106CB</v>
          </cell>
          <cell r="B3050" t="str">
            <v>083671106</v>
          </cell>
        </row>
        <row r="3051">
          <cell r="A3051" t="str">
            <v>WOLFE 1107CB</v>
          </cell>
          <cell r="B3051" t="str">
            <v>083671107</v>
          </cell>
        </row>
        <row r="3052">
          <cell r="A3052" t="str">
            <v>WOODACRE 1101404</v>
          </cell>
          <cell r="B3052" t="str">
            <v>043021101</v>
          </cell>
        </row>
        <row r="3053">
          <cell r="A3053" t="str">
            <v>WOODACRE 1102851</v>
          </cell>
          <cell r="B3053" t="str">
            <v>043021102</v>
          </cell>
        </row>
        <row r="3054">
          <cell r="A3054" t="str">
            <v>WOODACRE 1102CB</v>
          </cell>
          <cell r="B3054" t="str">
            <v>043021102</v>
          </cell>
        </row>
        <row r="3055">
          <cell r="A3055" t="str">
            <v>WOODLAND 1101CB</v>
          </cell>
          <cell r="B3055" t="str">
            <v>062031101</v>
          </cell>
        </row>
        <row r="3056">
          <cell r="A3056" t="str">
            <v>WOODLAND 1102CB</v>
          </cell>
          <cell r="B3056" t="str">
            <v>062031102</v>
          </cell>
        </row>
        <row r="3057">
          <cell r="A3057" t="str">
            <v>WOODLAND 111222542</v>
          </cell>
          <cell r="B3057" t="str">
            <v>062031112</v>
          </cell>
        </row>
        <row r="3058">
          <cell r="A3058" t="str">
            <v>WOODSIDE 11028862</v>
          </cell>
          <cell r="B3058" t="str">
            <v>024251102</v>
          </cell>
        </row>
        <row r="3059">
          <cell r="A3059" t="str">
            <v>WOODSIDE 11043583</v>
          </cell>
          <cell r="B3059" t="str">
            <v>024251104</v>
          </cell>
        </row>
        <row r="3060">
          <cell r="A3060" t="str">
            <v>WOODSIDE 11049016</v>
          </cell>
          <cell r="B3060" t="str">
            <v>024251104</v>
          </cell>
        </row>
        <row r="3061">
          <cell r="A3061" t="str">
            <v>WOODSIDE 11049032</v>
          </cell>
          <cell r="B3061" t="str">
            <v>024251104</v>
          </cell>
        </row>
        <row r="3062">
          <cell r="A3062" t="str">
            <v>WOODWARD 2101CB</v>
          </cell>
          <cell r="B3062" t="str">
            <v>255292101</v>
          </cell>
        </row>
        <row r="3063">
          <cell r="A3063" t="str">
            <v>WOODWARD 2107CB</v>
          </cell>
          <cell r="B3063" t="str">
            <v>255292107</v>
          </cell>
        </row>
        <row r="3064">
          <cell r="A3064" t="str">
            <v>WRIGHT 1110CB</v>
          </cell>
          <cell r="B3064" t="str">
            <v>254641110</v>
          </cell>
        </row>
        <row r="3065">
          <cell r="A3065" t="str">
            <v>WYANDOTTE 1103CB</v>
          </cell>
          <cell r="B3065" t="str">
            <v>102911103</v>
          </cell>
        </row>
        <row r="3066">
          <cell r="A3066" t="str">
            <v>WYANDOTTE 11071510</v>
          </cell>
          <cell r="B3066" t="str">
            <v>102911107</v>
          </cell>
        </row>
        <row r="3067">
          <cell r="A3067" t="str">
            <v>WYANDOTTE 110942650</v>
          </cell>
          <cell r="B3067" t="str">
            <v>102911109</v>
          </cell>
        </row>
        <row r="3068">
          <cell r="A3068" t="str">
            <v>WYANDOTTE 11095973</v>
          </cell>
          <cell r="B3068" t="str">
            <v>102911109</v>
          </cell>
        </row>
        <row r="3069">
          <cell r="A3069" t="str">
            <v>WYANDOTTE 1109758802</v>
          </cell>
          <cell r="B3069" t="str">
            <v>102911109</v>
          </cell>
        </row>
        <row r="3070">
          <cell r="A3070" t="str">
            <v>WYANDOTTE 1109CB</v>
          </cell>
          <cell r="B3070" t="str">
            <v>102911109</v>
          </cell>
        </row>
        <row r="3071">
          <cell r="A3071" t="str">
            <v>WYANDOTTE 11102590</v>
          </cell>
          <cell r="B3071" t="str">
            <v>102911110</v>
          </cell>
        </row>
        <row r="3072">
          <cell r="A3072" t="str">
            <v>YOSEMITE 0403CB</v>
          </cell>
          <cell r="B3072" t="str">
            <v>022490403</v>
          </cell>
        </row>
        <row r="3073">
          <cell r="A3073" t="str">
            <v>ZACA 1101CB</v>
          </cell>
          <cell r="B3073" t="str">
            <v>182681101</v>
          </cell>
        </row>
        <row r="3074">
          <cell r="A3074" t="str">
            <v>ZACA 1102Y02</v>
          </cell>
          <cell r="B3074" t="str">
            <v>182681102</v>
          </cell>
        </row>
        <row r="3075">
          <cell r="A3075" t="str">
            <v>ZAMORA 1105485514</v>
          </cell>
          <cell r="B3075" t="str">
            <v>063191105</v>
          </cell>
        </row>
        <row r="3076">
          <cell r="A3076" t="str">
            <v>ZAMORA 1105868420</v>
          </cell>
          <cell r="B3076" t="str">
            <v>063191105</v>
          </cell>
        </row>
        <row r="3077">
          <cell r="A3077" t="str">
            <v>ZAMORA 11066992</v>
          </cell>
          <cell r="B3077" t="str">
            <v>063191106</v>
          </cell>
        </row>
        <row r="3078">
          <cell r="A3078" t="str">
            <v>ZAMORA 1106CB</v>
          </cell>
          <cell r="B3078" t="str">
            <v>063191106</v>
          </cell>
        </row>
        <row r="3079">
          <cell r="A3079" t="str">
            <v>ZAMORA 110769308</v>
          </cell>
          <cell r="B3079" t="str">
            <v>063191107</v>
          </cell>
        </row>
        <row r="3080">
          <cell r="A3080" t="str">
            <v>7TH STANDARD 2103250354</v>
          </cell>
          <cell r="B3080" t="str">
            <v>254582103</v>
          </cell>
        </row>
        <row r="3081">
          <cell r="A3081" t="str">
            <v>7TH STANDARD 2103CB</v>
          </cell>
          <cell r="B3081" t="str">
            <v>254582103</v>
          </cell>
        </row>
        <row r="3082">
          <cell r="A3082" t="str">
            <v>8TH AVENUE 0401CB</v>
          </cell>
          <cell r="B3082" t="str">
            <v>012670401</v>
          </cell>
        </row>
        <row r="3083">
          <cell r="A3083" t="str">
            <v>AIRWAYS 1101CB</v>
          </cell>
          <cell r="B3083" t="str">
            <v>252041101</v>
          </cell>
        </row>
        <row r="3084">
          <cell r="A3084" t="str">
            <v>AIRWAYS 1104CB</v>
          </cell>
          <cell r="B3084" t="str">
            <v>252041104</v>
          </cell>
        </row>
        <row r="3085">
          <cell r="A3085" t="str">
            <v>AIRWAYS 1105439526</v>
          </cell>
          <cell r="B3085" t="str">
            <v>252041105</v>
          </cell>
        </row>
        <row r="3086">
          <cell r="A3086" t="str">
            <v>AIRWAYS 1106CB</v>
          </cell>
          <cell r="B3086" t="str">
            <v>252041106</v>
          </cell>
        </row>
        <row r="3087">
          <cell r="A3087" t="str">
            <v>AIRWAYS 110877764</v>
          </cell>
          <cell r="B3087" t="str">
            <v>252041108</v>
          </cell>
        </row>
        <row r="3088">
          <cell r="A3088" t="str">
            <v>ALHAMBRA 110213333</v>
          </cell>
          <cell r="B3088" t="str">
            <v>014101102</v>
          </cell>
        </row>
        <row r="3089">
          <cell r="A3089" t="str">
            <v>ALHAMBRA 1105295792</v>
          </cell>
          <cell r="B3089" t="str">
            <v>014101105</v>
          </cell>
        </row>
        <row r="3090">
          <cell r="A3090" t="str">
            <v>ALHAMBRA 110581514</v>
          </cell>
          <cell r="B3090" t="str">
            <v>014101105</v>
          </cell>
        </row>
        <row r="3091">
          <cell r="A3091" t="str">
            <v>ALHAMBRA 1105CB</v>
          </cell>
          <cell r="B3091" t="str">
            <v>014101105</v>
          </cell>
        </row>
        <row r="3092">
          <cell r="A3092" t="str">
            <v>ALLEGHANY 1101806</v>
          </cell>
          <cell r="B3092" t="str">
            <v>152101101</v>
          </cell>
        </row>
        <row r="3093">
          <cell r="A3093" t="str">
            <v>ALMADEN 110211827</v>
          </cell>
          <cell r="B3093" t="str">
            <v>082311102</v>
          </cell>
        </row>
        <row r="3094">
          <cell r="A3094" t="str">
            <v>ALMADEN 1102XR278</v>
          </cell>
          <cell r="B3094" t="str">
            <v>082311102</v>
          </cell>
        </row>
        <row r="3095">
          <cell r="A3095" t="str">
            <v>ALMADEN 1110CB</v>
          </cell>
          <cell r="B3095" t="str">
            <v>082311110</v>
          </cell>
        </row>
        <row r="3096">
          <cell r="A3096" t="str">
            <v>ALPAUGH 11048819F</v>
          </cell>
          <cell r="B3096" t="str">
            <v>254001104</v>
          </cell>
        </row>
        <row r="3097">
          <cell r="A3097" t="str">
            <v>ALPAUGH 11068470</v>
          </cell>
          <cell r="B3097" t="str">
            <v>254001106</v>
          </cell>
        </row>
        <row r="3098">
          <cell r="A3098" t="str">
            <v>ALPAUGH 1106CB</v>
          </cell>
          <cell r="B3098" t="str">
            <v>254001106</v>
          </cell>
        </row>
        <row r="3099">
          <cell r="A3099" t="str">
            <v>ALPINE 1102CB</v>
          </cell>
          <cell r="B3099" t="str">
            <v>163561102</v>
          </cell>
        </row>
        <row r="3100">
          <cell r="A3100" t="str">
            <v>ALTO 1120500</v>
          </cell>
          <cell r="B3100" t="str">
            <v>042031120</v>
          </cell>
        </row>
        <row r="3101">
          <cell r="A3101" t="str">
            <v>ALTO 112088190</v>
          </cell>
          <cell r="B3101" t="str">
            <v>042031120</v>
          </cell>
        </row>
        <row r="3102">
          <cell r="A3102" t="str">
            <v>ALTO 11221260</v>
          </cell>
          <cell r="B3102" t="str">
            <v>042031122</v>
          </cell>
        </row>
        <row r="3103">
          <cell r="A3103" t="str">
            <v>ALTO 11231222</v>
          </cell>
          <cell r="B3103" t="str">
            <v>042031123</v>
          </cell>
        </row>
        <row r="3104">
          <cell r="A3104" t="str">
            <v>ALTO 1124432</v>
          </cell>
          <cell r="B3104" t="str">
            <v>042031124</v>
          </cell>
        </row>
        <row r="3105">
          <cell r="A3105" t="str">
            <v>ALTO 1124553571</v>
          </cell>
          <cell r="B3105" t="str">
            <v>042031124</v>
          </cell>
        </row>
        <row r="3106">
          <cell r="A3106" t="str">
            <v>ALTO 1125296476</v>
          </cell>
          <cell r="B3106" t="str">
            <v>042031125</v>
          </cell>
        </row>
        <row r="3107">
          <cell r="A3107" t="str">
            <v>ANDERSON 1101583708</v>
          </cell>
          <cell r="B3107" t="str">
            <v>103261101</v>
          </cell>
        </row>
        <row r="3108">
          <cell r="A3108" t="str">
            <v>ANDERSON 110299392</v>
          </cell>
          <cell r="B3108" t="str">
            <v>103261102</v>
          </cell>
        </row>
        <row r="3109">
          <cell r="A3109" t="str">
            <v>ANDERSON 1103CB</v>
          </cell>
          <cell r="B3109" t="str">
            <v>103261103</v>
          </cell>
        </row>
        <row r="3110">
          <cell r="A3110" t="str">
            <v>ANGIOLA 11038680</v>
          </cell>
          <cell r="B3110" t="str">
            <v>252151103</v>
          </cell>
        </row>
        <row r="3111">
          <cell r="A3111" t="str">
            <v>ANGIOLA 1103CB</v>
          </cell>
          <cell r="B3111" t="str">
            <v>252151103</v>
          </cell>
        </row>
        <row r="3112">
          <cell r="A3112" t="str">
            <v>ANITA 1102CB</v>
          </cell>
          <cell r="B3112" t="str">
            <v>102841102</v>
          </cell>
        </row>
        <row r="3113">
          <cell r="A3113" t="str">
            <v>ANITA 11062418</v>
          </cell>
          <cell r="B3113" t="str">
            <v>102841106</v>
          </cell>
        </row>
        <row r="3114">
          <cell r="A3114" t="str">
            <v>ANITA 110648098</v>
          </cell>
          <cell r="B3114" t="str">
            <v>102841106</v>
          </cell>
        </row>
        <row r="3115">
          <cell r="A3115" t="str">
            <v>ANITA 1106552724</v>
          </cell>
          <cell r="B3115" t="str">
            <v>102841106</v>
          </cell>
        </row>
        <row r="3116">
          <cell r="A3116" t="str">
            <v>ANTLER 11011612</v>
          </cell>
          <cell r="B3116" t="str">
            <v>103271101</v>
          </cell>
        </row>
        <row r="3117">
          <cell r="A3117" t="str">
            <v>APPLE HILL 210297982</v>
          </cell>
          <cell r="B3117" t="str">
            <v>153662102</v>
          </cell>
        </row>
        <row r="3118">
          <cell r="A3118" t="str">
            <v>ARBUCKLE 110481378</v>
          </cell>
          <cell r="B3118" t="str">
            <v>062081104</v>
          </cell>
        </row>
        <row r="3119">
          <cell r="A3119" t="str">
            <v>ARCATA 1106CB</v>
          </cell>
          <cell r="B3119" t="str">
            <v>192021106</v>
          </cell>
        </row>
        <row r="3120">
          <cell r="A3120" t="str">
            <v>ARLINGTON 0401CB</v>
          </cell>
          <cell r="B3120" t="str">
            <v>013700401</v>
          </cell>
        </row>
        <row r="3121">
          <cell r="A3121" t="str">
            <v>ASHLAN AVE 1107CB</v>
          </cell>
          <cell r="B3121" t="str">
            <v>252051107</v>
          </cell>
        </row>
        <row r="3122">
          <cell r="A3122" t="str">
            <v>ASHLAN AVE 110985686</v>
          </cell>
          <cell r="B3122" t="str">
            <v>252051109</v>
          </cell>
        </row>
        <row r="3123">
          <cell r="A3123" t="str">
            <v>ASHLAN AVE 111454300</v>
          </cell>
          <cell r="B3123" t="str">
            <v>252051114</v>
          </cell>
        </row>
        <row r="3124">
          <cell r="A3124" t="str">
            <v>ASHLAN AVE 1114CB</v>
          </cell>
          <cell r="B3124" t="str">
            <v>252051114</v>
          </cell>
        </row>
        <row r="3125">
          <cell r="A3125" t="str">
            <v>ASHLAN AVE 1116R3330</v>
          </cell>
          <cell r="B3125" t="str">
            <v>252051116</v>
          </cell>
        </row>
        <row r="3126">
          <cell r="A3126" t="str">
            <v>ASHLAN AVE 210536538</v>
          </cell>
          <cell r="B3126" t="str">
            <v>252052105</v>
          </cell>
        </row>
        <row r="3127">
          <cell r="A3127" t="str">
            <v>ASHLAN AVE 2118CB</v>
          </cell>
          <cell r="B3127" t="str">
            <v>252052118</v>
          </cell>
        </row>
        <row r="3128">
          <cell r="A3128" t="str">
            <v>ATWATER 11027160</v>
          </cell>
          <cell r="B3128" t="str">
            <v>253611102</v>
          </cell>
        </row>
        <row r="3129">
          <cell r="A3129" t="str">
            <v>ATWATER 11029650</v>
          </cell>
          <cell r="B3129" t="str">
            <v>253611102</v>
          </cell>
        </row>
        <row r="3130">
          <cell r="A3130" t="str">
            <v>ATWATER 1102CB</v>
          </cell>
          <cell r="B3130" t="str">
            <v>253611102</v>
          </cell>
        </row>
        <row r="3131">
          <cell r="A3131" t="str">
            <v>ATWATER 110342444</v>
          </cell>
          <cell r="B3131" t="str">
            <v>253611103</v>
          </cell>
        </row>
        <row r="3132">
          <cell r="A3132" t="str">
            <v>ATWATER 1104CB</v>
          </cell>
          <cell r="B3132" t="str">
            <v>253611104</v>
          </cell>
        </row>
        <row r="3133">
          <cell r="A3133" t="str">
            <v>ATWATER 11082460</v>
          </cell>
          <cell r="B3133" t="str">
            <v>253611108</v>
          </cell>
        </row>
        <row r="3134">
          <cell r="A3134" t="str">
            <v>AUBERRY 1102CB</v>
          </cell>
          <cell r="B3134" t="str">
            <v>254151102</v>
          </cell>
        </row>
        <row r="3135">
          <cell r="A3135" t="str">
            <v>AVENA 170113538</v>
          </cell>
          <cell r="B3135" t="str">
            <v>163571701</v>
          </cell>
        </row>
        <row r="3136">
          <cell r="A3136" t="str">
            <v>AVENA 1702CB</v>
          </cell>
          <cell r="B3136" t="str">
            <v>163571702</v>
          </cell>
        </row>
        <row r="3137">
          <cell r="A3137" t="str">
            <v>BAHIA 1104CUS8929</v>
          </cell>
          <cell r="B3137" t="str">
            <v>043251104</v>
          </cell>
        </row>
        <row r="3138">
          <cell r="A3138" t="str">
            <v>BAHIA 1105CB</v>
          </cell>
          <cell r="B3138" t="str">
            <v>043251105</v>
          </cell>
        </row>
        <row r="3139">
          <cell r="A3139" t="str">
            <v>BAKERSFIELD 110249648</v>
          </cell>
          <cell r="B3139" t="str">
            <v>253371102</v>
          </cell>
        </row>
        <row r="3140">
          <cell r="A3140" t="str">
            <v>BAKERSFIELD 1102CB</v>
          </cell>
          <cell r="B3140" t="str">
            <v>253371102</v>
          </cell>
        </row>
        <row r="3141">
          <cell r="A3141" t="str">
            <v>BAKERSFIELD 11061912</v>
          </cell>
          <cell r="B3141" t="str">
            <v>253371106</v>
          </cell>
        </row>
        <row r="3142">
          <cell r="A3142" t="str">
            <v>BAKERSFIELD 11064568</v>
          </cell>
          <cell r="B3142" t="str">
            <v>253371106</v>
          </cell>
        </row>
        <row r="3143">
          <cell r="A3143" t="str">
            <v>BAKERSFIELD 1110CB</v>
          </cell>
          <cell r="B3143" t="str">
            <v>253371110</v>
          </cell>
        </row>
        <row r="3144">
          <cell r="A3144" t="str">
            <v>BAKERSFIELD 11183338</v>
          </cell>
          <cell r="B3144" t="str">
            <v>253371118</v>
          </cell>
        </row>
        <row r="3145">
          <cell r="A3145" t="str">
            <v>BAKERSFIELD 2106CB</v>
          </cell>
          <cell r="B3145" t="str">
            <v>253372106</v>
          </cell>
        </row>
        <row r="3146">
          <cell r="A3146" t="str">
            <v>BAKERSFIELD 2107CB</v>
          </cell>
          <cell r="B3146" t="str">
            <v>253372107</v>
          </cell>
        </row>
        <row r="3147">
          <cell r="A3147" t="str">
            <v>BANGOR 1101817844</v>
          </cell>
          <cell r="B3147" t="str">
            <v>103191101</v>
          </cell>
        </row>
        <row r="3148">
          <cell r="A3148" t="str">
            <v>BANGOR 1101870548</v>
          </cell>
          <cell r="B3148" t="str">
            <v>103191101</v>
          </cell>
        </row>
        <row r="3149">
          <cell r="A3149" t="str">
            <v>BANTA 1101CB</v>
          </cell>
          <cell r="B3149" t="str">
            <v>162471101</v>
          </cell>
        </row>
        <row r="3150">
          <cell r="A3150" t="str">
            <v>BANTA 1103248582</v>
          </cell>
          <cell r="B3150" t="str">
            <v>162471103</v>
          </cell>
        </row>
        <row r="3151">
          <cell r="A3151" t="str">
            <v>BARTON 1112R1370</v>
          </cell>
          <cell r="B3151" t="str">
            <v>253571112</v>
          </cell>
        </row>
        <row r="3152">
          <cell r="A3152" t="str">
            <v>BARTON 1114CB</v>
          </cell>
          <cell r="B3152" t="str">
            <v>253571114</v>
          </cell>
        </row>
        <row r="3153">
          <cell r="A3153" t="str">
            <v>BARTON 1116CB</v>
          </cell>
          <cell r="B3153" t="str">
            <v>253571116</v>
          </cell>
        </row>
        <row r="3154">
          <cell r="A3154" t="str">
            <v>BASALT 1104CB</v>
          </cell>
          <cell r="B3154" t="str">
            <v>042461104</v>
          </cell>
        </row>
        <row r="3155">
          <cell r="A3155" t="str">
            <v>BASALT 11062103</v>
          </cell>
          <cell r="B3155" t="str">
            <v>042461106</v>
          </cell>
        </row>
        <row r="3156">
          <cell r="A3156" t="str">
            <v>BASALT 1106267462</v>
          </cell>
          <cell r="B3156" t="str">
            <v>042461106</v>
          </cell>
        </row>
        <row r="3157">
          <cell r="A3157" t="str">
            <v>BASALT 1106316302</v>
          </cell>
          <cell r="B3157" t="str">
            <v>042461106</v>
          </cell>
        </row>
        <row r="3158">
          <cell r="A3158" t="str">
            <v>BAY MEADOWS 110339664</v>
          </cell>
          <cell r="B3158" t="str">
            <v>024011103</v>
          </cell>
        </row>
        <row r="3159">
          <cell r="A3159" t="str">
            <v>BAY MEADOWS 1104714234</v>
          </cell>
          <cell r="B3159" t="str">
            <v>024011104</v>
          </cell>
        </row>
        <row r="3160">
          <cell r="A3160" t="str">
            <v>BAY MEADOWS 1104CB</v>
          </cell>
          <cell r="B3160" t="str">
            <v>024011104</v>
          </cell>
        </row>
        <row r="3161">
          <cell r="A3161" t="str">
            <v>BAY MEADOWS 1108CB</v>
          </cell>
          <cell r="B3161" t="str">
            <v>024011108</v>
          </cell>
        </row>
        <row r="3162">
          <cell r="A3162" t="str">
            <v>BAY MEADOWS 2101912030</v>
          </cell>
          <cell r="B3162" t="str">
            <v>024012101</v>
          </cell>
        </row>
        <row r="3163">
          <cell r="A3163" t="str">
            <v>BAY MEADOWS 2103CB</v>
          </cell>
          <cell r="B3163" t="str">
            <v>024012103</v>
          </cell>
        </row>
        <row r="3164">
          <cell r="A3164" t="str">
            <v>BEAR VALLEY 210110000</v>
          </cell>
          <cell r="B3164" t="str">
            <v>252192101</v>
          </cell>
        </row>
        <row r="3165">
          <cell r="A3165" t="str">
            <v>BEAR VALLEY 21014500</v>
          </cell>
          <cell r="B3165" t="str">
            <v>252192101</v>
          </cell>
        </row>
        <row r="3166">
          <cell r="A3166" t="str">
            <v>BEAR VALLEY 2101CB</v>
          </cell>
          <cell r="B3166" t="str">
            <v>252192101</v>
          </cell>
        </row>
        <row r="3167">
          <cell r="A3167" t="str">
            <v>BEAR VALLEY 2105293732</v>
          </cell>
          <cell r="B3167" t="str">
            <v>252192105</v>
          </cell>
        </row>
        <row r="3168">
          <cell r="A3168" t="str">
            <v>BEAR VALLEY 2105916436</v>
          </cell>
          <cell r="B3168" t="str">
            <v>252192105</v>
          </cell>
        </row>
        <row r="3169">
          <cell r="A3169" t="str">
            <v>BECK STREET 0401CB</v>
          </cell>
          <cell r="B3169" t="str">
            <v>012640401</v>
          </cell>
        </row>
        <row r="3170">
          <cell r="A3170" t="str">
            <v>BELL 1107912460</v>
          </cell>
          <cell r="B3170" t="str">
            <v>152701107</v>
          </cell>
        </row>
        <row r="3171">
          <cell r="A3171" t="str">
            <v>BELLE HAVEN 0401CB</v>
          </cell>
          <cell r="B3171" t="str">
            <v>024020401</v>
          </cell>
        </row>
        <row r="3172">
          <cell r="A3172" t="str">
            <v>BELLE HAVEN 0406226075</v>
          </cell>
          <cell r="B3172" t="str">
            <v>024020406</v>
          </cell>
        </row>
        <row r="3173">
          <cell r="A3173" t="str">
            <v>BELLE HAVEN 0406CB</v>
          </cell>
          <cell r="B3173" t="str">
            <v>024020406</v>
          </cell>
        </row>
        <row r="3174">
          <cell r="A3174" t="str">
            <v>BELLE HAVEN 11038970</v>
          </cell>
          <cell r="B3174" t="str">
            <v>024021103</v>
          </cell>
        </row>
        <row r="3175">
          <cell r="A3175" t="str">
            <v>BELLE HAVEN 1105819370</v>
          </cell>
          <cell r="B3175" t="str">
            <v>024021105</v>
          </cell>
        </row>
        <row r="3176">
          <cell r="A3176" t="str">
            <v>BELLE HAVEN 11068916</v>
          </cell>
          <cell r="B3176" t="str">
            <v>024021106</v>
          </cell>
        </row>
        <row r="3177">
          <cell r="A3177" t="str">
            <v>BELLEVUE 11022995</v>
          </cell>
          <cell r="B3177" t="str">
            <v>043181102</v>
          </cell>
        </row>
        <row r="3178">
          <cell r="A3178" t="str">
            <v>BELLEVUE 110275956</v>
          </cell>
          <cell r="B3178" t="str">
            <v>043181102</v>
          </cell>
        </row>
        <row r="3179">
          <cell r="A3179" t="str">
            <v>BELLEVUE 1102839</v>
          </cell>
          <cell r="B3179" t="str">
            <v>043181102</v>
          </cell>
        </row>
        <row r="3180">
          <cell r="A3180" t="str">
            <v>BELLEVUE 2101500</v>
          </cell>
          <cell r="B3180" t="str">
            <v>043182101</v>
          </cell>
        </row>
        <row r="3181">
          <cell r="A3181" t="str">
            <v>BELLEVUE 2103552</v>
          </cell>
          <cell r="B3181" t="str">
            <v>043182103</v>
          </cell>
        </row>
        <row r="3182">
          <cell r="A3182" t="str">
            <v>BELLEVUE 2105CB</v>
          </cell>
          <cell r="B3182" t="str">
            <v>043182105</v>
          </cell>
        </row>
        <row r="3183">
          <cell r="A3183" t="str">
            <v>BELMONT 1102CB</v>
          </cell>
          <cell r="B3183" t="str">
            <v>024031102</v>
          </cell>
        </row>
        <row r="3184">
          <cell r="A3184" t="str">
            <v>BELMONT 1106CB</v>
          </cell>
          <cell r="B3184" t="str">
            <v>024031106</v>
          </cell>
        </row>
        <row r="3185">
          <cell r="A3185" t="str">
            <v>BELMONT 11104845</v>
          </cell>
          <cell r="B3185" t="str">
            <v>024031110</v>
          </cell>
        </row>
        <row r="3186">
          <cell r="A3186" t="str">
            <v>BELMONT 11109090</v>
          </cell>
          <cell r="B3186" t="str">
            <v>024031110</v>
          </cell>
        </row>
        <row r="3187">
          <cell r="A3187" t="str">
            <v>BELMONT 1111CB</v>
          </cell>
          <cell r="B3187" t="str">
            <v>024031111</v>
          </cell>
        </row>
        <row r="3188">
          <cell r="A3188" t="str">
            <v>BEN LOMOND 110196738</v>
          </cell>
          <cell r="B3188" t="str">
            <v>083041101</v>
          </cell>
        </row>
        <row r="3189">
          <cell r="A3189" t="str">
            <v>BERKELEY F 0411CB</v>
          </cell>
          <cell r="B3189" t="str">
            <v>012060411</v>
          </cell>
        </row>
        <row r="3190">
          <cell r="A3190" t="str">
            <v>BERKELEY F 1104BR118</v>
          </cell>
          <cell r="B3190" t="str">
            <v>012061104</v>
          </cell>
        </row>
        <row r="3191">
          <cell r="A3191" t="str">
            <v>BERKELEY F 1105189500</v>
          </cell>
          <cell r="B3191" t="str">
            <v>012061105</v>
          </cell>
        </row>
        <row r="3192">
          <cell r="A3192" t="str">
            <v>BERKELEY F 1105BR100</v>
          </cell>
          <cell r="B3192" t="str">
            <v>012061105</v>
          </cell>
        </row>
        <row r="3193">
          <cell r="A3193" t="str">
            <v>BERKELEY T 0402302696</v>
          </cell>
          <cell r="B3193" t="str">
            <v>012660402</v>
          </cell>
        </row>
        <row r="3194">
          <cell r="A3194" t="str">
            <v>BIG BASIN 1101445933</v>
          </cell>
          <cell r="B3194" t="str">
            <v>082841101</v>
          </cell>
        </row>
        <row r="3195">
          <cell r="A3195" t="str">
            <v>BIG BASIN 11019773</v>
          </cell>
          <cell r="B3195" t="str">
            <v>082841101</v>
          </cell>
        </row>
        <row r="3196">
          <cell r="A3196" t="str">
            <v>BIG BASIN 1101CB</v>
          </cell>
          <cell r="B3196" t="str">
            <v>082841101</v>
          </cell>
        </row>
        <row r="3197">
          <cell r="A3197" t="str">
            <v>BIG LAGOON 1101314118</v>
          </cell>
          <cell r="B3197" t="str">
            <v>192361101</v>
          </cell>
        </row>
        <row r="3198">
          <cell r="A3198" t="str">
            <v>BIG MEADOWS 21012016</v>
          </cell>
          <cell r="B3198" t="str">
            <v>102812101</v>
          </cell>
        </row>
        <row r="3199">
          <cell r="A3199" t="str">
            <v>BIG MEADOWS 21012248</v>
          </cell>
          <cell r="B3199" t="str">
            <v>102812101</v>
          </cell>
        </row>
        <row r="3200">
          <cell r="A3200" t="str">
            <v>BIG RIVER 11011052</v>
          </cell>
          <cell r="B3200" t="str">
            <v>043081101</v>
          </cell>
        </row>
        <row r="3201">
          <cell r="A3201" t="str">
            <v>BIG RIVER 11012183</v>
          </cell>
          <cell r="B3201" t="str">
            <v>043081101</v>
          </cell>
        </row>
        <row r="3202">
          <cell r="A3202" t="str">
            <v>BIG RIVER 11013002</v>
          </cell>
          <cell r="B3202" t="str">
            <v>043081101</v>
          </cell>
        </row>
        <row r="3203">
          <cell r="A3203" t="str">
            <v>BIOLA 11016280</v>
          </cell>
          <cell r="B3203" t="str">
            <v>252211101</v>
          </cell>
        </row>
        <row r="3204">
          <cell r="A3204" t="str">
            <v>BIOLA 1104CB</v>
          </cell>
          <cell r="B3204" t="str">
            <v>252211104</v>
          </cell>
        </row>
        <row r="3205">
          <cell r="A3205" t="str">
            <v>BLACKWELL 1102CB</v>
          </cell>
          <cell r="B3205" t="str">
            <v>254681102</v>
          </cell>
        </row>
        <row r="3206">
          <cell r="A3206" t="str">
            <v>BLACKWELL 21013258</v>
          </cell>
          <cell r="B3206" t="str">
            <v>254682101</v>
          </cell>
        </row>
        <row r="3207">
          <cell r="A3207" t="str">
            <v>BLACKWELL 2101434222</v>
          </cell>
          <cell r="B3207" t="str">
            <v>254682101</v>
          </cell>
        </row>
        <row r="3208">
          <cell r="A3208" t="str">
            <v>BOGUE 11027100</v>
          </cell>
          <cell r="B3208" t="str">
            <v>153781102</v>
          </cell>
        </row>
        <row r="3209">
          <cell r="A3209" t="str">
            <v>BONNIE NOOK 1101CB</v>
          </cell>
          <cell r="B3209" t="str">
            <v>152301101</v>
          </cell>
        </row>
        <row r="3210">
          <cell r="A3210" t="str">
            <v>BORONDA 110136966</v>
          </cell>
          <cell r="B3210" t="str">
            <v>182461101</v>
          </cell>
        </row>
        <row r="3211">
          <cell r="A3211" t="str">
            <v>BOWLES 110136522</v>
          </cell>
          <cell r="B3211" t="str">
            <v>253531101</v>
          </cell>
        </row>
        <row r="3212">
          <cell r="A3212" t="str">
            <v>BOWLES 1102CB</v>
          </cell>
          <cell r="B3212" t="str">
            <v>253531102</v>
          </cell>
        </row>
        <row r="3213">
          <cell r="A3213" t="str">
            <v>BRENTWOOD 21051494</v>
          </cell>
          <cell r="B3213" t="str">
            <v>014592105</v>
          </cell>
        </row>
        <row r="3214">
          <cell r="A3214" t="str">
            <v>BRENTWOOD 2105219013</v>
          </cell>
          <cell r="B3214" t="str">
            <v>014592105</v>
          </cell>
        </row>
        <row r="3215">
          <cell r="A3215" t="str">
            <v>BRENTWOOD 2105500796</v>
          </cell>
          <cell r="B3215" t="str">
            <v>014592105</v>
          </cell>
        </row>
        <row r="3216">
          <cell r="A3216" t="str">
            <v>BRENTWOOD 210596324</v>
          </cell>
          <cell r="B3216" t="str">
            <v>014592105</v>
          </cell>
        </row>
        <row r="3217">
          <cell r="A3217" t="str">
            <v>BRENTWOOD 2105973026</v>
          </cell>
          <cell r="B3217" t="str">
            <v>014592105</v>
          </cell>
        </row>
        <row r="3218">
          <cell r="A3218" t="str">
            <v>BRENTWOOD 2108CB</v>
          </cell>
          <cell r="B3218" t="str">
            <v>014592108</v>
          </cell>
        </row>
        <row r="3219">
          <cell r="A3219" t="str">
            <v>BRENTWOOD 2110CB</v>
          </cell>
          <cell r="B3219" t="str">
            <v>014592110</v>
          </cell>
        </row>
        <row r="3220">
          <cell r="A3220" t="str">
            <v>BRENTWOOD 211234690</v>
          </cell>
          <cell r="B3220" t="str">
            <v>014592112</v>
          </cell>
        </row>
        <row r="3221">
          <cell r="A3221" t="str">
            <v>BRENTWOOD 211249428</v>
          </cell>
          <cell r="B3221" t="str">
            <v>014592112</v>
          </cell>
        </row>
        <row r="3222">
          <cell r="A3222" t="str">
            <v>BRIDGEVILLE 1101CB</v>
          </cell>
          <cell r="B3222" t="str">
            <v>192461101</v>
          </cell>
        </row>
        <row r="3223">
          <cell r="A3223" t="str">
            <v>BRIDGEVILLE 1102CB</v>
          </cell>
          <cell r="B3223" t="str">
            <v>192461102</v>
          </cell>
        </row>
        <row r="3224">
          <cell r="A3224" t="str">
            <v>BRITTON 1107CB</v>
          </cell>
          <cell r="B3224" t="str">
            <v>083611107</v>
          </cell>
        </row>
        <row r="3225">
          <cell r="A3225" t="str">
            <v>BRITTON 1112CB</v>
          </cell>
          <cell r="B3225" t="str">
            <v>083611112</v>
          </cell>
        </row>
        <row r="3226">
          <cell r="A3226" t="str">
            <v>BRUNSWICK 11021010</v>
          </cell>
          <cell r="B3226" t="str">
            <v>152481102</v>
          </cell>
        </row>
        <row r="3227">
          <cell r="A3227" t="str">
            <v>BRUNSWICK 1102940</v>
          </cell>
          <cell r="B3227" t="str">
            <v>152481102</v>
          </cell>
        </row>
        <row r="3228">
          <cell r="A3228" t="str">
            <v>BRUNSWICK 11032784</v>
          </cell>
          <cell r="B3228" t="str">
            <v>152481103</v>
          </cell>
        </row>
        <row r="3229">
          <cell r="A3229" t="str">
            <v>BRUNSWICK 110378862</v>
          </cell>
          <cell r="B3229" t="str">
            <v>152481103</v>
          </cell>
        </row>
        <row r="3230">
          <cell r="A3230" t="str">
            <v>BRUNSWICK 110456468</v>
          </cell>
          <cell r="B3230" t="str">
            <v>152481104</v>
          </cell>
        </row>
        <row r="3231">
          <cell r="A3231" t="str">
            <v>BRUNSWICK 11052130</v>
          </cell>
          <cell r="B3231" t="str">
            <v>152481105</v>
          </cell>
        </row>
        <row r="3232">
          <cell r="A3232" t="str">
            <v>BRUNSWICK 1105733408</v>
          </cell>
          <cell r="B3232" t="str">
            <v>152481105</v>
          </cell>
        </row>
        <row r="3233">
          <cell r="A3233" t="str">
            <v>BRUNSWICK 110584480</v>
          </cell>
          <cell r="B3233" t="str">
            <v>152481105</v>
          </cell>
        </row>
        <row r="3234">
          <cell r="A3234" t="str">
            <v>BRUNSWICK 110750010</v>
          </cell>
          <cell r="B3234" t="str">
            <v>152481107</v>
          </cell>
        </row>
        <row r="3235">
          <cell r="A3235" t="str">
            <v>BUELLTON 1101Y26</v>
          </cell>
          <cell r="B3235" t="str">
            <v>183041101</v>
          </cell>
        </row>
        <row r="3236">
          <cell r="A3236" t="str">
            <v>BUELLTON 1101Y34</v>
          </cell>
          <cell r="B3236" t="str">
            <v>183041101</v>
          </cell>
        </row>
        <row r="3237">
          <cell r="A3237" t="str">
            <v>BUELLTON 1102Y50</v>
          </cell>
          <cell r="B3237" t="str">
            <v>183041102</v>
          </cell>
        </row>
        <row r="3238">
          <cell r="A3238" t="str">
            <v>BUENA VISTA 1104810866</v>
          </cell>
          <cell r="B3238" t="str">
            <v>182261104</v>
          </cell>
        </row>
        <row r="3239">
          <cell r="A3239" t="str">
            <v>BUENA VISTA 1104CB</v>
          </cell>
          <cell r="B3239" t="str">
            <v>182261104</v>
          </cell>
        </row>
        <row r="3240">
          <cell r="A3240" t="str">
            <v>BULLARD 110192306</v>
          </cell>
          <cell r="B3240" t="str">
            <v>253961101</v>
          </cell>
        </row>
        <row r="3241">
          <cell r="A3241" t="str">
            <v>BULLARD 11019527</v>
          </cell>
          <cell r="B3241" t="str">
            <v>253961101</v>
          </cell>
        </row>
        <row r="3242">
          <cell r="A3242" t="str">
            <v>BULLARD 110355680</v>
          </cell>
          <cell r="B3242" t="str">
            <v>253961103</v>
          </cell>
        </row>
        <row r="3243">
          <cell r="A3243" t="str">
            <v>BULLARD 110382776</v>
          </cell>
          <cell r="B3243" t="str">
            <v>253961103</v>
          </cell>
        </row>
        <row r="3244">
          <cell r="A3244" t="str">
            <v>BULLARD 211242194</v>
          </cell>
          <cell r="B3244" t="str">
            <v>253962112</v>
          </cell>
        </row>
        <row r="3245">
          <cell r="A3245" t="str">
            <v>BURLINGAME 04049066</v>
          </cell>
          <cell r="B3245" t="str">
            <v>024050404</v>
          </cell>
        </row>
        <row r="3246">
          <cell r="A3246" t="str">
            <v>BURLINGAME 21013784</v>
          </cell>
          <cell r="B3246" t="str">
            <v>024052101</v>
          </cell>
        </row>
        <row r="3247">
          <cell r="A3247" t="str">
            <v>BURNEY 11012402</v>
          </cell>
          <cell r="B3247" t="str">
            <v>103311101</v>
          </cell>
        </row>
        <row r="3248">
          <cell r="A3248" t="str">
            <v>BURNEY 11019042</v>
          </cell>
          <cell r="B3248" t="str">
            <v>103311101</v>
          </cell>
        </row>
        <row r="3249">
          <cell r="A3249" t="str">
            <v>BUTTE 11051243</v>
          </cell>
          <cell r="B3249" t="str">
            <v>103081105</v>
          </cell>
        </row>
        <row r="3250">
          <cell r="A3250" t="str">
            <v>BUTTE 1105134600</v>
          </cell>
          <cell r="B3250" t="str">
            <v>103081105</v>
          </cell>
        </row>
        <row r="3251">
          <cell r="A3251" t="str">
            <v>BUTTE 1105235788</v>
          </cell>
          <cell r="B3251" t="str">
            <v>103081105</v>
          </cell>
        </row>
        <row r="3252">
          <cell r="A3252" t="str">
            <v>BUTTE 1105612016</v>
          </cell>
          <cell r="B3252" t="str">
            <v>103081105</v>
          </cell>
        </row>
        <row r="3253">
          <cell r="A3253" t="str">
            <v>CABRILLO 1104497036</v>
          </cell>
          <cell r="B3253" t="str">
            <v>183101104</v>
          </cell>
        </row>
        <row r="3254">
          <cell r="A3254" t="str">
            <v>CABRILLO 1104597930</v>
          </cell>
          <cell r="B3254" t="str">
            <v>183101104</v>
          </cell>
        </row>
        <row r="3255">
          <cell r="A3255" t="str">
            <v>CABRILLO 1104765792</v>
          </cell>
          <cell r="B3255" t="str">
            <v>183101104</v>
          </cell>
        </row>
        <row r="3256">
          <cell r="A3256" t="str">
            <v>CADET 1101CB</v>
          </cell>
          <cell r="B3256" t="str">
            <v>254821101</v>
          </cell>
        </row>
        <row r="3257">
          <cell r="A3257" t="str">
            <v>CAL WATER 1101CB</v>
          </cell>
          <cell r="B3257" t="str">
            <v>255451101</v>
          </cell>
        </row>
        <row r="3258">
          <cell r="A3258" t="str">
            <v>CAL WATER 1102135060</v>
          </cell>
          <cell r="B3258" t="str">
            <v>255451102</v>
          </cell>
        </row>
        <row r="3259">
          <cell r="A3259" t="str">
            <v>CAL WATER 11023428</v>
          </cell>
          <cell r="B3259" t="str">
            <v>255451102</v>
          </cell>
        </row>
        <row r="3260">
          <cell r="A3260" t="str">
            <v>CAL WATER 11023802</v>
          </cell>
          <cell r="B3260" t="str">
            <v>255451102</v>
          </cell>
        </row>
        <row r="3261">
          <cell r="A3261" t="str">
            <v>CALIFORNIA AVE 1102CB</v>
          </cell>
          <cell r="B3261" t="str">
            <v>252281102</v>
          </cell>
        </row>
        <row r="3262">
          <cell r="A3262" t="str">
            <v>CALIFORNIA AVE 1108CB</v>
          </cell>
          <cell r="B3262" t="str">
            <v>252281108</v>
          </cell>
        </row>
        <row r="3263">
          <cell r="A3263" t="str">
            <v>CALIFORNIA AVE 111079664</v>
          </cell>
          <cell r="B3263" t="str">
            <v>252281110</v>
          </cell>
        </row>
        <row r="3264">
          <cell r="A3264" t="str">
            <v>CALIFORNIA AVE 1114653348</v>
          </cell>
          <cell r="B3264" t="str">
            <v>252281114</v>
          </cell>
        </row>
        <row r="3265">
          <cell r="A3265" t="str">
            <v>CALISTOGA 1101894</v>
          </cell>
          <cell r="B3265" t="str">
            <v>042711101</v>
          </cell>
        </row>
        <row r="3266">
          <cell r="A3266" t="str">
            <v>CALISTOGA 1102306462</v>
          </cell>
          <cell r="B3266" t="str">
            <v>042711102</v>
          </cell>
        </row>
        <row r="3267">
          <cell r="A3267" t="str">
            <v>CALPELLA 1101753000</v>
          </cell>
          <cell r="B3267" t="str">
            <v>043411101</v>
          </cell>
        </row>
        <row r="3268">
          <cell r="A3268" t="str">
            <v>CALPELLA 1101908688</v>
          </cell>
          <cell r="B3268" t="str">
            <v>043411101</v>
          </cell>
        </row>
        <row r="3269">
          <cell r="A3269" t="str">
            <v>CALPINE 1144CB</v>
          </cell>
          <cell r="B3269" t="str">
            <v>048011144</v>
          </cell>
        </row>
        <row r="3270">
          <cell r="A3270" t="str">
            <v>CAMDEN 110237596</v>
          </cell>
          <cell r="B3270" t="str">
            <v>252301102</v>
          </cell>
        </row>
        <row r="3271">
          <cell r="A3271" t="str">
            <v>CAMDEN 110356058</v>
          </cell>
          <cell r="B3271" t="str">
            <v>252301103</v>
          </cell>
        </row>
        <row r="3272">
          <cell r="A3272" t="str">
            <v>CAMP EVERS 210312990</v>
          </cell>
          <cell r="B3272" t="str">
            <v>083622103</v>
          </cell>
        </row>
        <row r="3273">
          <cell r="A3273" t="str">
            <v>CAMP EVERS 210392582</v>
          </cell>
          <cell r="B3273" t="str">
            <v>083622103</v>
          </cell>
        </row>
        <row r="3274">
          <cell r="A3274" t="str">
            <v>CAMP EVERS 210616000</v>
          </cell>
          <cell r="B3274" t="str">
            <v>083622106</v>
          </cell>
        </row>
        <row r="3275">
          <cell r="A3275" t="str">
            <v>CAMP EVERS 2106478670</v>
          </cell>
          <cell r="B3275" t="str">
            <v>083622106</v>
          </cell>
        </row>
        <row r="3276">
          <cell r="A3276" t="str">
            <v>CAMP EVERS 210660122</v>
          </cell>
          <cell r="B3276" t="str">
            <v>083622106</v>
          </cell>
        </row>
        <row r="3277">
          <cell r="A3277" t="str">
            <v>CAMP EVERS 2106737512</v>
          </cell>
          <cell r="B3277" t="str">
            <v>083622106</v>
          </cell>
        </row>
        <row r="3278">
          <cell r="A3278" t="str">
            <v>CANAL 1101459434</v>
          </cell>
          <cell r="B3278" t="str">
            <v>252091101</v>
          </cell>
        </row>
        <row r="3279">
          <cell r="A3279" t="str">
            <v>CANAL 110336722</v>
          </cell>
          <cell r="B3279" t="str">
            <v>252091103</v>
          </cell>
        </row>
        <row r="3280">
          <cell r="A3280" t="str">
            <v>CANAL 110511060</v>
          </cell>
          <cell r="B3280" t="str">
            <v>252091105</v>
          </cell>
        </row>
        <row r="3281">
          <cell r="A3281" t="str">
            <v>CANAL 1105CB</v>
          </cell>
          <cell r="B3281" t="str">
            <v>252091105</v>
          </cell>
        </row>
        <row r="3282">
          <cell r="A3282" t="str">
            <v>CAPAY 11012256</v>
          </cell>
          <cell r="B3282" t="str">
            <v>102111101</v>
          </cell>
        </row>
        <row r="3283">
          <cell r="A3283" t="str">
            <v>CAPAY 110289646</v>
          </cell>
          <cell r="B3283" t="str">
            <v>102111102</v>
          </cell>
        </row>
        <row r="3284">
          <cell r="A3284" t="str">
            <v>CAPAY 1102CB</v>
          </cell>
          <cell r="B3284" t="str">
            <v>102111102</v>
          </cell>
        </row>
        <row r="3285">
          <cell r="A3285" t="str">
            <v>CARLOTTA 112144150</v>
          </cell>
          <cell r="B3285" t="str">
            <v>192291121</v>
          </cell>
        </row>
        <row r="3286">
          <cell r="A3286" t="str">
            <v>CARNERAS 11023266</v>
          </cell>
          <cell r="B3286" t="str">
            <v>252321102</v>
          </cell>
        </row>
        <row r="3287">
          <cell r="A3287" t="str">
            <v>CARNERAS 1102372456</v>
          </cell>
          <cell r="B3287" t="str">
            <v>252321102</v>
          </cell>
        </row>
        <row r="3288">
          <cell r="A3288" t="str">
            <v>CAROLANDS 040197209</v>
          </cell>
          <cell r="B3288" t="str">
            <v>024060401</v>
          </cell>
        </row>
        <row r="3289">
          <cell r="A3289" t="str">
            <v>CARQUINEZ 110383138</v>
          </cell>
          <cell r="B3289" t="str">
            <v>043281103</v>
          </cell>
        </row>
        <row r="3290">
          <cell r="A3290" t="str">
            <v>CARQUINEZ 1103CB</v>
          </cell>
          <cell r="B3290" t="str">
            <v>043281103</v>
          </cell>
        </row>
        <row r="3291">
          <cell r="A3291" t="str">
            <v>CARUTHERS 1102188898</v>
          </cell>
          <cell r="B3291" t="str">
            <v>252371102</v>
          </cell>
        </row>
        <row r="3292">
          <cell r="A3292" t="str">
            <v>CASSIDY 21086060</v>
          </cell>
          <cell r="B3292" t="str">
            <v>254272108</v>
          </cell>
        </row>
        <row r="3293">
          <cell r="A3293" t="str">
            <v>CASTRO 0401CB</v>
          </cell>
          <cell r="B3293" t="str">
            <v>022480401</v>
          </cell>
        </row>
        <row r="3294">
          <cell r="A3294" t="str">
            <v>CASTRO VALLEY 1102840916</v>
          </cell>
          <cell r="B3294" t="str">
            <v>014091102</v>
          </cell>
        </row>
        <row r="3295">
          <cell r="A3295" t="str">
            <v>CASTRO VALLEY 1103MR526</v>
          </cell>
          <cell r="B3295" t="str">
            <v>014091103</v>
          </cell>
        </row>
        <row r="3296">
          <cell r="A3296" t="str">
            <v>CASTRO VALLEY 1105MR236</v>
          </cell>
          <cell r="B3296" t="str">
            <v>014091105</v>
          </cell>
        </row>
        <row r="3297">
          <cell r="A3297" t="str">
            <v>CASTRO VALLEY 1108MR233</v>
          </cell>
          <cell r="B3297" t="str">
            <v>014091108</v>
          </cell>
        </row>
        <row r="3298">
          <cell r="A3298" t="str">
            <v>CASTRO VALLEY 1108MR578</v>
          </cell>
          <cell r="B3298" t="str">
            <v>014091108</v>
          </cell>
        </row>
        <row r="3299">
          <cell r="A3299" t="str">
            <v>CASTRO VALLEY 1108MR580</v>
          </cell>
          <cell r="B3299" t="str">
            <v>014091108</v>
          </cell>
        </row>
        <row r="3300">
          <cell r="A3300" t="str">
            <v>CASTRO VALLEY 1110610800</v>
          </cell>
          <cell r="B3300" t="str">
            <v>014091110</v>
          </cell>
        </row>
        <row r="3301">
          <cell r="A3301" t="str">
            <v>CASTRO VALLEY 11107742</v>
          </cell>
          <cell r="B3301" t="str">
            <v>014091110</v>
          </cell>
        </row>
        <row r="3302">
          <cell r="A3302" t="str">
            <v>CASTRO VALLEY 1110MR341</v>
          </cell>
          <cell r="B3302" t="str">
            <v>014091110</v>
          </cell>
        </row>
        <row r="3303">
          <cell r="A3303" t="str">
            <v>CASTRO VALLEY 1111MR334</v>
          </cell>
          <cell r="B3303" t="str">
            <v>014091111</v>
          </cell>
        </row>
        <row r="3304">
          <cell r="A3304" t="str">
            <v>CASTROVILLE 21033710</v>
          </cell>
          <cell r="B3304" t="str">
            <v>182352103</v>
          </cell>
        </row>
        <row r="3305">
          <cell r="A3305" t="str">
            <v>CASTROVILLE 2103791564</v>
          </cell>
          <cell r="B3305" t="str">
            <v>182352103</v>
          </cell>
        </row>
        <row r="3306">
          <cell r="A3306" t="str">
            <v>CASTROVILLE 210422428</v>
          </cell>
          <cell r="B3306" t="str">
            <v>182352104</v>
          </cell>
        </row>
        <row r="3307">
          <cell r="A3307" t="str">
            <v>CATLETT 1101CB</v>
          </cell>
          <cell r="B3307" t="str">
            <v>153761101</v>
          </cell>
        </row>
        <row r="3308">
          <cell r="A3308" t="str">
            <v>CAYETANO 2109CB</v>
          </cell>
          <cell r="B3308" t="str">
            <v>014422109</v>
          </cell>
        </row>
        <row r="3309">
          <cell r="A3309" t="str">
            <v>CAYETANO 2111389190</v>
          </cell>
          <cell r="B3309" t="str">
            <v>014422111</v>
          </cell>
        </row>
        <row r="3310">
          <cell r="A3310" t="str">
            <v>CAYUCOS 1101CB</v>
          </cell>
          <cell r="B3310" t="str">
            <v>182551101</v>
          </cell>
        </row>
        <row r="3311">
          <cell r="A3311" t="str">
            <v>CEDAR CREEK 1101451856</v>
          </cell>
          <cell r="B3311" t="str">
            <v>103321101</v>
          </cell>
        </row>
        <row r="3312">
          <cell r="A3312" t="str">
            <v>CHALLENGE 1101CB</v>
          </cell>
          <cell r="B3312" t="str">
            <v>103201101</v>
          </cell>
        </row>
        <row r="3313">
          <cell r="A3313" t="str">
            <v>CHANNEL 110111824</v>
          </cell>
          <cell r="B3313" t="str">
            <v>163071101</v>
          </cell>
        </row>
        <row r="3314">
          <cell r="A3314" t="str">
            <v>CHANNEL 1101CB</v>
          </cell>
          <cell r="B3314" t="str">
            <v>163071101</v>
          </cell>
        </row>
        <row r="3315">
          <cell r="A3315" t="str">
            <v>CHEROKEE 110211666</v>
          </cell>
          <cell r="B3315" t="str">
            <v>163651102</v>
          </cell>
        </row>
        <row r="3316">
          <cell r="A3316" t="str">
            <v>CHESTER 11022614</v>
          </cell>
          <cell r="B3316" t="str">
            <v>103181102</v>
          </cell>
        </row>
        <row r="3317">
          <cell r="A3317" t="str">
            <v>CHICO B 1102CB</v>
          </cell>
          <cell r="B3317" t="str">
            <v>102491102</v>
          </cell>
        </row>
        <row r="3318">
          <cell r="A3318" t="str">
            <v>CHOLAME 11015939</v>
          </cell>
          <cell r="B3318" t="str">
            <v>182561101</v>
          </cell>
        </row>
        <row r="3319">
          <cell r="A3319" t="str">
            <v>CHOLAME 2102867686</v>
          </cell>
          <cell r="B3319" t="str">
            <v>182562102</v>
          </cell>
        </row>
        <row r="3320">
          <cell r="A3320" t="str">
            <v>CHOLAME 2102X16</v>
          </cell>
          <cell r="B3320" t="str">
            <v>182562102</v>
          </cell>
        </row>
        <row r="3321">
          <cell r="A3321" t="str">
            <v>CHOLAME 2102X20</v>
          </cell>
          <cell r="B3321" t="str">
            <v>182562102</v>
          </cell>
        </row>
        <row r="3322">
          <cell r="A3322" t="str">
            <v>CHOWCHILLA 110139006</v>
          </cell>
          <cell r="B3322" t="str">
            <v>254101101</v>
          </cell>
        </row>
        <row r="3323">
          <cell r="A3323" t="str">
            <v>CHOWCHILLA 11015550</v>
          </cell>
          <cell r="B3323" t="str">
            <v>254101101</v>
          </cell>
        </row>
        <row r="3324">
          <cell r="A3324" t="str">
            <v>CHOWCHILLA 11036180</v>
          </cell>
          <cell r="B3324" t="str">
            <v>254101103</v>
          </cell>
        </row>
        <row r="3325">
          <cell r="A3325" t="str">
            <v>CHOWCHILLA 110483552</v>
          </cell>
          <cell r="B3325" t="str">
            <v>254101104</v>
          </cell>
        </row>
        <row r="3326">
          <cell r="A3326" t="str">
            <v>CHOWCHILLA 1106867748</v>
          </cell>
          <cell r="B3326" t="str">
            <v>254101106</v>
          </cell>
        </row>
        <row r="3327">
          <cell r="A3327" t="str">
            <v>CLARK ROAD 1102312208</v>
          </cell>
          <cell r="B3327" t="str">
            <v>103091102</v>
          </cell>
        </row>
        <row r="3328">
          <cell r="A3328" t="str">
            <v>CLARK ROAD 110284624</v>
          </cell>
          <cell r="B3328" t="str">
            <v>103091102</v>
          </cell>
        </row>
        <row r="3329">
          <cell r="A3329" t="str">
            <v>CLARKSVILLE 210419652</v>
          </cell>
          <cell r="B3329" t="str">
            <v>153612104</v>
          </cell>
        </row>
        <row r="3330">
          <cell r="A3330" t="str">
            <v>CLARKSVILLE 2105385236</v>
          </cell>
          <cell r="B3330" t="str">
            <v>153612105</v>
          </cell>
        </row>
        <row r="3331">
          <cell r="A3331" t="str">
            <v>CLARKSVILLE 210551478</v>
          </cell>
          <cell r="B3331" t="str">
            <v>153612105</v>
          </cell>
        </row>
        <row r="3332">
          <cell r="A3332" t="str">
            <v>CLAY 1102CUST</v>
          </cell>
          <cell r="B3332" t="str">
            <v>163341102</v>
          </cell>
        </row>
        <row r="3333">
          <cell r="A3333" t="str">
            <v>CLAY 110334338</v>
          </cell>
          <cell r="B3333" t="str">
            <v>163341103</v>
          </cell>
        </row>
        <row r="3334">
          <cell r="A3334" t="str">
            <v>CLAY 1103CB</v>
          </cell>
          <cell r="B3334" t="str">
            <v>163341103</v>
          </cell>
        </row>
        <row r="3335">
          <cell r="A3335" t="str">
            <v>CLAYTON 2216C544R</v>
          </cell>
          <cell r="B3335" t="str">
            <v>012022216</v>
          </cell>
        </row>
        <row r="3336">
          <cell r="A3336" t="str">
            <v>CLAYTON 2217CB</v>
          </cell>
          <cell r="B3336" t="str">
            <v>012022217</v>
          </cell>
        </row>
        <row r="3337">
          <cell r="A3337" t="str">
            <v>CLEAR LAKE 1101740076</v>
          </cell>
          <cell r="B3337" t="str">
            <v>042141101</v>
          </cell>
        </row>
        <row r="3338">
          <cell r="A3338" t="str">
            <v>CLEAR LAKE 1101832686</v>
          </cell>
          <cell r="B3338" t="str">
            <v>042141101</v>
          </cell>
        </row>
        <row r="3339">
          <cell r="A3339" t="str">
            <v>CLOVERDALE 11024646</v>
          </cell>
          <cell r="B3339" t="str">
            <v>042821102</v>
          </cell>
        </row>
        <row r="3340">
          <cell r="A3340" t="str">
            <v>CLOVIS 110285140</v>
          </cell>
          <cell r="B3340" t="str">
            <v>254081102</v>
          </cell>
        </row>
        <row r="3341">
          <cell r="A3341" t="str">
            <v>CLOVIS 210992532</v>
          </cell>
          <cell r="B3341" t="str">
            <v>254082109</v>
          </cell>
        </row>
        <row r="3342">
          <cell r="A3342" t="str">
            <v>COALINGA NO 1 11089860</v>
          </cell>
          <cell r="B3342" t="str">
            <v>252161108</v>
          </cell>
        </row>
        <row r="3343">
          <cell r="A3343" t="str">
            <v>COALINGA NO 1 1109696152</v>
          </cell>
          <cell r="B3343" t="str">
            <v>252161109</v>
          </cell>
        </row>
        <row r="3344">
          <cell r="A3344" t="str">
            <v>COALINGA NO 1 1109CB</v>
          </cell>
          <cell r="B3344" t="str">
            <v>252161109</v>
          </cell>
        </row>
        <row r="3345">
          <cell r="A3345" t="str">
            <v>COARSEGOLD 2104570682</v>
          </cell>
          <cell r="B3345" t="str">
            <v>254432104</v>
          </cell>
        </row>
        <row r="3346">
          <cell r="A3346" t="str">
            <v>COLONY 110214022</v>
          </cell>
          <cell r="B3346" t="str">
            <v>162231102</v>
          </cell>
        </row>
        <row r="3347">
          <cell r="A3347" t="str">
            <v>COLONY 110236728</v>
          </cell>
          <cell r="B3347" t="str">
            <v>162231102</v>
          </cell>
        </row>
        <row r="3348">
          <cell r="A3348" t="str">
            <v>COLUMBUS 1103CB</v>
          </cell>
          <cell r="B3348" t="str">
            <v>253951103</v>
          </cell>
        </row>
        <row r="3349">
          <cell r="A3349" t="str">
            <v>COLUMBUS 1105CB</v>
          </cell>
          <cell r="B3349" t="str">
            <v>253951105</v>
          </cell>
        </row>
        <row r="3350">
          <cell r="A3350" t="str">
            <v>COLUSA 11013537</v>
          </cell>
          <cell r="B3350" t="str">
            <v>062021101</v>
          </cell>
        </row>
        <row r="3351">
          <cell r="A3351" t="str">
            <v>COLUSA 110137640</v>
          </cell>
          <cell r="B3351" t="str">
            <v>062021101</v>
          </cell>
        </row>
        <row r="3352">
          <cell r="A3352" t="str">
            <v>CONCORD NO 1 0402CB</v>
          </cell>
          <cell r="B3352" t="str">
            <v>012960402</v>
          </cell>
        </row>
        <row r="3353">
          <cell r="A3353" t="str">
            <v>CONTRA COSTA 210375878</v>
          </cell>
          <cell r="B3353" t="str">
            <v>013652103</v>
          </cell>
        </row>
        <row r="3354">
          <cell r="A3354" t="str">
            <v>CONTRA COSTA 210378825</v>
          </cell>
          <cell r="B3354" t="str">
            <v>013652103</v>
          </cell>
        </row>
        <row r="3355">
          <cell r="A3355" t="str">
            <v>CONTRA COSTA 2109827875</v>
          </cell>
          <cell r="B3355" t="str">
            <v>013652109</v>
          </cell>
        </row>
        <row r="3356">
          <cell r="A3356" t="str">
            <v>CONTRA COSTA 2109CB</v>
          </cell>
          <cell r="B3356" t="str">
            <v>013652109</v>
          </cell>
        </row>
        <row r="3357">
          <cell r="A3357" t="str">
            <v>COPPERMINE 1104613086</v>
          </cell>
          <cell r="B3357" t="str">
            <v>252411104</v>
          </cell>
        </row>
        <row r="3358">
          <cell r="A3358" t="str">
            <v>COPPERMINE 110496648</v>
          </cell>
          <cell r="B3358" t="str">
            <v>252411104</v>
          </cell>
        </row>
        <row r="3359">
          <cell r="A3359" t="str">
            <v>COPPERMINE 1104R3170</v>
          </cell>
          <cell r="B3359" t="str">
            <v>252411104</v>
          </cell>
        </row>
        <row r="3360">
          <cell r="A3360" t="str">
            <v>COPUS 11022399</v>
          </cell>
          <cell r="B3360" t="str">
            <v>253871102</v>
          </cell>
        </row>
        <row r="3361">
          <cell r="A3361" t="str">
            <v>COPUS 1103CB</v>
          </cell>
          <cell r="B3361" t="str">
            <v>253871103</v>
          </cell>
        </row>
        <row r="3362">
          <cell r="A3362" t="str">
            <v>COPUS 1104CB</v>
          </cell>
          <cell r="B3362" t="str">
            <v>253871104</v>
          </cell>
        </row>
        <row r="3363">
          <cell r="A3363" t="str">
            <v>CORCORAN 1104996334</v>
          </cell>
          <cell r="B3363" t="str">
            <v>252171104</v>
          </cell>
        </row>
        <row r="3364">
          <cell r="A3364" t="str">
            <v>CORDELIA 111013382</v>
          </cell>
          <cell r="B3364" t="str">
            <v>062701110</v>
          </cell>
        </row>
        <row r="3365">
          <cell r="A3365" t="str">
            <v>CORDELIA 1110965712</v>
          </cell>
          <cell r="B3365" t="str">
            <v>062701110</v>
          </cell>
        </row>
        <row r="3366">
          <cell r="A3366" t="str">
            <v>CORNING 11021460</v>
          </cell>
          <cell r="B3366" t="str">
            <v>103331102</v>
          </cell>
        </row>
        <row r="3367">
          <cell r="A3367" t="str">
            <v>CORNING 11021666</v>
          </cell>
          <cell r="B3367" t="str">
            <v>103331102</v>
          </cell>
        </row>
        <row r="3368">
          <cell r="A3368" t="str">
            <v>CORNING 110237396</v>
          </cell>
          <cell r="B3368" t="str">
            <v>103331102</v>
          </cell>
        </row>
        <row r="3369">
          <cell r="A3369" t="str">
            <v>CORNING 1102915324</v>
          </cell>
          <cell r="B3369" t="str">
            <v>103331102</v>
          </cell>
        </row>
        <row r="3370">
          <cell r="A3370" t="str">
            <v>CORNING 110366390</v>
          </cell>
          <cell r="B3370" t="str">
            <v>103331103</v>
          </cell>
        </row>
        <row r="3371">
          <cell r="A3371" t="str">
            <v>CORNING 11043304</v>
          </cell>
          <cell r="B3371" t="str">
            <v>103331104</v>
          </cell>
        </row>
        <row r="3372">
          <cell r="A3372" t="str">
            <v>CORNING 1104CB</v>
          </cell>
          <cell r="B3372" t="str">
            <v>103331104</v>
          </cell>
        </row>
        <row r="3373">
          <cell r="A3373" t="str">
            <v>CORRAL 110175204</v>
          </cell>
          <cell r="B3373" t="str">
            <v>162991101</v>
          </cell>
        </row>
        <row r="3374">
          <cell r="A3374" t="str">
            <v>CORRAL 1101D1495</v>
          </cell>
          <cell r="B3374" t="str">
            <v>162991101</v>
          </cell>
        </row>
        <row r="3375">
          <cell r="A3375" t="str">
            <v>CORRAL 1103569005</v>
          </cell>
          <cell r="B3375" t="str">
            <v>162991103</v>
          </cell>
        </row>
        <row r="3376">
          <cell r="A3376" t="str">
            <v>CORTINA 110130006</v>
          </cell>
          <cell r="B3376" t="str">
            <v>063121101</v>
          </cell>
        </row>
        <row r="3377">
          <cell r="A3377" t="str">
            <v>COTATI 1103132</v>
          </cell>
          <cell r="B3377" t="str">
            <v>042271103</v>
          </cell>
        </row>
        <row r="3378">
          <cell r="A3378" t="str">
            <v>COTATI 1104374</v>
          </cell>
          <cell r="B3378" t="str">
            <v>042271104</v>
          </cell>
        </row>
        <row r="3379">
          <cell r="A3379" t="str">
            <v>COTATI 1105213984</v>
          </cell>
          <cell r="B3379" t="str">
            <v>042271105</v>
          </cell>
        </row>
        <row r="3380">
          <cell r="A3380" t="str">
            <v>COTATI 1105893</v>
          </cell>
          <cell r="B3380" t="str">
            <v>042271105</v>
          </cell>
        </row>
        <row r="3381">
          <cell r="A3381" t="str">
            <v>COTTLE 1702813762</v>
          </cell>
          <cell r="B3381" t="str">
            <v>163711702</v>
          </cell>
        </row>
        <row r="3382">
          <cell r="A3382" t="str">
            <v>COTTLE 17073290</v>
          </cell>
          <cell r="B3382" t="str">
            <v>163711707</v>
          </cell>
        </row>
        <row r="3383">
          <cell r="A3383" t="str">
            <v>COTTLE 17079840</v>
          </cell>
          <cell r="B3383" t="str">
            <v>163711707</v>
          </cell>
        </row>
        <row r="3384">
          <cell r="A3384" t="str">
            <v>COTTLE 17086229</v>
          </cell>
          <cell r="B3384" t="str">
            <v>163711708</v>
          </cell>
        </row>
        <row r="3385">
          <cell r="A3385" t="str">
            <v>COTTONWOOD 110335470</v>
          </cell>
          <cell r="B3385" t="str">
            <v>102931103</v>
          </cell>
        </row>
        <row r="3386">
          <cell r="A3386" t="str">
            <v>COUNTRY CLUB 0401CB</v>
          </cell>
          <cell r="B3386" t="str">
            <v>163120401</v>
          </cell>
        </row>
        <row r="3387">
          <cell r="A3387" t="str">
            <v>COUNTRY CLUB 1105CB</v>
          </cell>
          <cell r="B3387" t="str">
            <v>163121105</v>
          </cell>
        </row>
        <row r="3388">
          <cell r="A3388" t="str">
            <v>COVELO 1101627416</v>
          </cell>
          <cell r="B3388" t="str">
            <v>043061101</v>
          </cell>
        </row>
        <row r="3389">
          <cell r="A3389" t="str">
            <v>CRESSEY 2103139560</v>
          </cell>
          <cell r="B3389" t="str">
            <v>254702103</v>
          </cell>
        </row>
        <row r="3390">
          <cell r="A3390" t="str">
            <v>CROWS LANDING 110164846</v>
          </cell>
          <cell r="B3390" t="str">
            <v>163251101</v>
          </cell>
        </row>
        <row r="3391">
          <cell r="A3391" t="str">
            <v>CROWS LANDING 1101CB</v>
          </cell>
          <cell r="B3391" t="str">
            <v>163251101</v>
          </cell>
        </row>
        <row r="3392">
          <cell r="A3392" t="str">
            <v>CURTIS 17039210</v>
          </cell>
          <cell r="B3392" t="str">
            <v>163351703</v>
          </cell>
        </row>
        <row r="3393">
          <cell r="A3393" t="str">
            <v>CURTIS 170511790</v>
          </cell>
          <cell r="B3393" t="str">
            <v>163351705</v>
          </cell>
        </row>
        <row r="3394">
          <cell r="A3394" t="str">
            <v>CURTIS 1705CB</v>
          </cell>
          <cell r="B3394" t="str">
            <v>163351705</v>
          </cell>
        </row>
        <row r="3395">
          <cell r="A3395" t="str">
            <v>CUYAMA 1103622728</v>
          </cell>
          <cell r="B3395" t="str">
            <v>253141103</v>
          </cell>
        </row>
        <row r="3396">
          <cell r="A3396" t="str">
            <v>CUYAMA 2101952122</v>
          </cell>
          <cell r="B3396" t="str">
            <v>253142101</v>
          </cell>
        </row>
        <row r="3397">
          <cell r="A3397" t="str">
            <v>CUYAMA 2102CB</v>
          </cell>
          <cell r="B3397" t="str">
            <v>253142102</v>
          </cell>
        </row>
        <row r="3398">
          <cell r="A3398" t="str">
            <v>DAIRYLAND 110936518</v>
          </cell>
          <cell r="B3398" t="str">
            <v>252421109</v>
          </cell>
        </row>
        <row r="3399">
          <cell r="A3399" t="str">
            <v>DAIRYLAND 1111CUS8188</v>
          </cell>
          <cell r="B3399" t="str">
            <v>252421111</v>
          </cell>
        </row>
        <row r="3400">
          <cell r="A3400" t="str">
            <v>DAIRYLAND 1113921862</v>
          </cell>
          <cell r="B3400" t="str">
            <v>252421113</v>
          </cell>
        </row>
        <row r="3401">
          <cell r="A3401" t="str">
            <v>DAIRYVILLE 1101147562</v>
          </cell>
          <cell r="B3401" t="str">
            <v>103341101</v>
          </cell>
        </row>
        <row r="3402">
          <cell r="A3402" t="str">
            <v>DALY CITY 110115279</v>
          </cell>
          <cell r="B3402" t="str">
            <v>022641101</v>
          </cell>
        </row>
        <row r="3403">
          <cell r="A3403" t="str">
            <v>DALY CITY 110212767</v>
          </cell>
          <cell r="B3403" t="str">
            <v>022641102</v>
          </cell>
        </row>
        <row r="3404">
          <cell r="A3404" t="str">
            <v>DALY CITY 110289878</v>
          </cell>
          <cell r="B3404" t="str">
            <v>022641102</v>
          </cell>
        </row>
        <row r="3405">
          <cell r="A3405" t="str">
            <v>DALY CITY 1102CB</v>
          </cell>
          <cell r="B3405" t="str">
            <v>022641102</v>
          </cell>
        </row>
        <row r="3406">
          <cell r="A3406" t="str">
            <v>DALY CITY 110415369</v>
          </cell>
          <cell r="B3406" t="str">
            <v>022641104</v>
          </cell>
        </row>
        <row r="3407">
          <cell r="A3407" t="str">
            <v>DALY CITY 1107CB</v>
          </cell>
          <cell r="B3407" t="str">
            <v>022641107</v>
          </cell>
        </row>
        <row r="3408">
          <cell r="A3408" t="str">
            <v>DALY CITY 111113279</v>
          </cell>
          <cell r="B3408" t="str">
            <v>022641111</v>
          </cell>
        </row>
        <row r="3409">
          <cell r="A3409" t="str">
            <v>DALY CITY 1112CB</v>
          </cell>
          <cell r="B3409" t="str">
            <v>022641112</v>
          </cell>
        </row>
        <row r="3410">
          <cell r="A3410" t="str">
            <v>DALY CITY 1115CB</v>
          </cell>
          <cell r="B3410" t="str">
            <v>022641115</v>
          </cell>
        </row>
        <row r="3411">
          <cell r="A3411" t="str">
            <v>DAVIS 1101CB</v>
          </cell>
          <cell r="B3411" t="str">
            <v>062041101</v>
          </cell>
        </row>
        <row r="3412">
          <cell r="A3412" t="str">
            <v>DAVIS 1104CB</v>
          </cell>
          <cell r="B3412" t="str">
            <v>062041104</v>
          </cell>
        </row>
        <row r="3413">
          <cell r="A3413" t="str">
            <v>DAVIS 110620232</v>
          </cell>
          <cell r="B3413" t="str">
            <v>062041106</v>
          </cell>
        </row>
        <row r="3414">
          <cell r="A3414" t="str">
            <v>DAVIS 110739406</v>
          </cell>
          <cell r="B3414" t="str">
            <v>062041107</v>
          </cell>
        </row>
        <row r="3415">
          <cell r="A3415" t="str">
            <v>DAVIS 1110CB</v>
          </cell>
          <cell r="B3415" t="str">
            <v>062041110</v>
          </cell>
        </row>
        <row r="3416">
          <cell r="A3416" t="str">
            <v>DAVIS 111157658</v>
          </cell>
          <cell r="B3416" t="str">
            <v>062041111</v>
          </cell>
        </row>
        <row r="3417">
          <cell r="A3417" t="str">
            <v>DAVIS 1112CB</v>
          </cell>
          <cell r="B3417" t="str">
            <v>062041112</v>
          </cell>
        </row>
        <row r="3418">
          <cell r="A3418" t="str">
            <v>DAYTON ROAD 0401CB</v>
          </cell>
          <cell r="B3418" t="str">
            <v>102940401</v>
          </cell>
        </row>
        <row r="3419">
          <cell r="A3419" t="str">
            <v>DEEPWATER 1108CB</v>
          </cell>
          <cell r="B3419" t="str">
            <v>063621108</v>
          </cell>
        </row>
        <row r="3420">
          <cell r="A3420" t="str">
            <v>DEEPWATER 1109CB</v>
          </cell>
          <cell r="B3420" t="str">
            <v>063621109</v>
          </cell>
        </row>
        <row r="3421">
          <cell r="A3421" t="str">
            <v>DEL MAR 21051268</v>
          </cell>
          <cell r="B3421" t="str">
            <v>152582105</v>
          </cell>
        </row>
        <row r="3422">
          <cell r="A3422" t="str">
            <v>DEL MONTE 110138582</v>
          </cell>
          <cell r="B3422" t="str">
            <v>182221101</v>
          </cell>
        </row>
        <row r="3423">
          <cell r="A3423" t="str">
            <v>DEL MONTE 110195818</v>
          </cell>
          <cell r="B3423" t="str">
            <v>182221101</v>
          </cell>
        </row>
        <row r="3424">
          <cell r="A3424" t="str">
            <v>DEL MONTE 210235404</v>
          </cell>
          <cell r="B3424" t="str">
            <v>182222102</v>
          </cell>
        </row>
        <row r="3425">
          <cell r="A3425" t="str">
            <v>DEL MONTE 210342226</v>
          </cell>
          <cell r="B3425" t="str">
            <v>182222103</v>
          </cell>
        </row>
        <row r="3426">
          <cell r="A3426" t="str">
            <v>DEL MONTE 2103468158</v>
          </cell>
          <cell r="B3426" t="str">
            <v>182222103</v>
          </cell>
        </row>
        <row r="3427">
          <cell r="A3427" t="str">
            <v>DEL MONTE 21043088</v>
          </cell>
          <cell r="B3427" t="str">
            <v>182222104</v>
          </cell>
        </row>
        <row r="3428">
          <cell r="A3428" t="str">
            <v>DESCHUTES 1104378894</v>
          </cell>
          <cell r="B3428" t="str">
            <v>103351104</v>
          </cell>
        </row>
        <row r="3429">
          <cell r="A3429" t="str">
            <v>DEVILS DEN 1101685350</v>
          </cell>
          <cell r="B3429" t="str">
            <v>253451101</v>
          </cell>
        </row>
        <row r="3430">
          <cell r="A3430" t="str">
            <v>DIAMOND SPRINGS 11039432</v>
          </cell>
          <cell r="B3430" t="str">
            <v>152261103</v>
          </cell>
        </row>
        <row r="3431">
          <cell r="A3431" t="str">
            <v>DIAMOND SPRINGS 1104147386</v>
          </cell>
          <cell r="B3431" t="str">
            <v>152261104</v>
          </cell>
        </row>
        <row r="3432">
          <cell r="A3432" t="str">
            <v>DIAMOND SPRINGS 1104CB</v>
          </cell>
          <cell r="B3432" t="str">
            <v>152261104</v>
          </cell>
        </row>
        <row r="3433">
          <cell r="A3433" t="str">
            <v>DIAMOND SPRINGS 110656026</v>
          </cell>
          <cell r="B3433" t="str">
            <v>152261106</v>
          </cell>
        </row>
        <row r="3434">
          <cell r="A3434" t="str">
            <v>DIAMOND SPRINGS 1106CB</v>
          </cell>
          <cell r="B3434" t="str">
            <v>152261106</v>
          </cell>
        </row>
        <row r="3435">
          <cell r="A3435" t="str">
            <v>DINUBA 11057499F</v>
          </cell>
          <cell r="B3435" t="str">
            <v>254091105</v>
          </cell>
        </row>
        <row r="3436">
          <cell r="A3436" t="str">
            <v>DINUBA 1105752984</v>
          </cell>
          <cell r="B3436" t="str">
            <v>254091105</v>
          </cell>
        </row>
        <row r="3437">
          <cell r="A3437" t="str">
            <v>DIVIDE 1103567884</v>
          </cell>
          <cell r="B3437" t="str">
            <v>182571103</v>
          </cell>
        </row>
        <row r="3438">
          <cell r="A3438" t="str">
            <v>DIVIDE 1103CB</v>
          </cell>
          <cell r="B3438" t="str">
            <v>182571103</v>
          </cell>
        </row>
        <row r="3439">
          <cell r="A3439" t="str">
            <v>DIXON 11038782</v>
          </cell>
          <cell r="B3439" t="str">
            <v>062061103</v>
          </cell>
        </row>
        <row r="3440">
          <cell r="A3440" t="str">
            <v>DIXON 11039732</v>
          </cell>
          <cell r="B3440" t="str">
            <v>062061103</v>
          </cell>
        </row>
        <row r="3441">
          <cell r="A3441" t="str">
            <v>DIXON 1106533554</v>
          </cell>
          <cell r="B3441" t="str">
            <v>062061106</v>
          </cell>
        </row>
        <row r="3442">
          <cell r="A3442" t="str">
            <v>DIXON LANDING 2101XR014</v>
          </cell>
          <cell r="B3442" t="str">
            <v>014722101</v>
          </cell>
        </row>
        <row r="3443">
          <cell r="A3443" t="str">
            <v>DIXON LANDING 2101XR340</v>
          </cell>
          <cell r="B3443" t="str">
            <v>014722101</v>
          </cell>
        </row>
        <row r="3444">
          <cell r="A3444" t="str">
            <v>DIXON LANDING 2102XR084</v>
          </cell>
          <cell r="B3444" t="str">
            <v>014722102</v>
          </cell>
        </row>
        <row r="3445">
          <cell r="A3445" t="str">
            <v>DIXON LANDING 2106CB</v>
          </cell>
          <cell r="B3445" t="str">
            <v>014722106</v>
          </cell>
        </row>
        <row r="3446">
          <cell r="A3446" t="str">
            <v>DIXON LANDING 2111CB</v>
          </cell>
          <cell r="B3446" t="str">
            <v>014722111</v>
          </cell>
        </row>
        <row r="3447">
          <cell r="A3447" t="str">
            <v>DOLAN ROAD 1101590402</v>
          </cell>
          <cell r="B3447" t="str">
            <v>182381101</v>
          </cell>
        </row>
        <row r="3448">
          <cell r="A3448" t="str">
            <v>DOS PALOS 110137478</v>
          </cell>
          <cell r="B3448" t="str">
            <v>254041101</v>
          </cell>
        </row>
        <row r="3449">
          <cell r="A3449" t="str">
            <v>DUMBARTON 1102MR228</v>
          </cell>
          <cell r="B3449" t="str">
            <v>014471102</v>
          </cell>
        </row>
        <row r="3450">
          <cell r="A3450" t="str">
            <v>DUMBARTON 1103CB</v>
          </cell>
          <cell r="B3450" t="str">
            <v>014471103</v>
          </cell>
        </row>
        <row r="3451">
          <cell r="A3451" t="str">
            <v>DUMBARTON 1103MR369</v>
          </cell>
          <cell r="B3451" t="str">
            <v>014471103</v>
          </cell>
        </row>
        <row r="3452">
          <cell r="A3452" t="str">
            <v>DUMBARTON 1109CB</v>
          </cell>
          <cell r="B3452" t="str">
            <v>014471109</v>
          </cell>
        </row>
        <row r="3453">
          <cell r="A3453" t="str">
            <v>DUMBARTON 1112CB</v>
          </cell>
          <cell r="B3453" t="str">
            <v>014471112</v>
          </cell>
        </row>
        <row r="3454">
          <cell r="A3454" t="str">
            <v>DUMBARTON 2111836304</v>
          </cell>
          <cell r="B3454" t="str">
            <v>014472111</v>
          </cell>
        </row>
        <row r="3455">
          <cell r="A3455" t="str">
            <v>DUNBAR 1101440</v>
          </cell>
          <cell r="B3455" t="str">
            <v>043071101</v>
          </cell>
        </row>
        <row r="3456">
          <cell r="A3456" t="str">
            <v>DUNBAR 1102264</v>
          </cell>
          <cell r="B3456" t="str">
            <v>043071102</v>
          </cell>
        </row>
        <row r="3457">
          <cell r="A3457" t="str">
            <v>DUNBAR 1103302</v>
          </cell>
          <cell r="B3457" t="str">
            <v>043071103</v>
          </cell>
        </row>
        <row r="3458">
          <cell r="A3458" t="str">
            <v>DUNBAR 11034817</v>
          </cell>
          <cell r="B3458" t="str">
            <v>043071103</v>
          </cell>
        </row>
        <row r="3459">
          <cell r="A3459" t="str">
            <v>DUNLAP 11037170</v>
          </cell>
          <cell r="B3459" t="str">
            <v>254061103</v>
          </cell>
        </row>
        <row r="3460">
          <cell r="A3460" t="str">
            <v>DUNNIGAN 110136956</v>
          </cell>
          <cell r="B3460" t="str">
            <v>063811101</v>
          </cell>
        </row>
        <row r="3461">
          <cell r="A3461" t="str">
            <v>DUNNIGAN 11014706</v>
          </cell>
          <cell r="B3461" t="str">
            <v>063811101</v>
          </cell>
        </row>
        <row r="3462">
          <cell r="A3462" t="str">
            <v>DUNNIGAN 1101CB</v>
          </cell>
          <cell r="B3462" t="str">
            <v>063811101</v>
          </cell>
        </row>
        <row r="3463">
          <cell r="A3463" t="str">
            <v>EAST GRAND 110175693</v>
          </cell>
          <cell r="B3463" t="str">
            <v>022571101</v>
          </cell>
        </row>
        <row r="3464">
          <cell r="A3464" t="str">
            <v>EAST GRAND 1103382750</v>
          </cell>
          <cell r="B3464" t="str">
            <v>022571103</v>
          </cell>
        </row>
        <row r="3465">
          <cell r="A3465" t="str">
            <v>EAST GRAND 1106CB</v>
          </cell>
          <cell r="B3465" t="str">
            <v>022571106</v>
          </cell>
        </row>
        <row r="3466">
          <cell r="A3466" t="str">
            <v>EAST GRAND 1112CB</v>
          </cell>
          <cell r="B3466" t="str">
            <v>022571112</v>
          </cell>
        </row>
        <row r="3467">
          <cell r="A3467" t="str">
            <v>EAST GRAND 1113CB</v>
          </cell>
          <cell r="B3467" t="str">
            <v>022571113</v>
          </cell>
        </row>
        <row r="3468">
          <cell r="A3468" t="str">
            <v>EAST NICOLAUS 11011358</v>
          </cell>
          <cell r="B3468" t="str">
            <v>152151101</v>
          </cell>
        </row>
        <row r="3469">
          <cell r="A3469" t="str">
            <v>EAST NICOLAUS 11021290</v>
          </cell>
          <cell r="B3469" t="str">
            <v>152151102</v>
          </cell>
        </row>
        <row r="3470">
          <cell r="A3470" t="str">
            <v>EAST NICOLAUS 110355920</v>
          </cell>
          <cell r="B3470" t="str">
            <v>152151103</v>
          </cell>
        </row>
        <row r="3471">
          <cell r="A3471" t="str">
            <v>EAST STOCKTON 0401CB</v>
          </cell>
          <cell r="B3471" t="str">
            <v>163130401</v>
          </cell>
        </row>
        <row r="3472">
          <cell r="A3472" t="str">
            <v>EAST STOCKTON 1102323786</v>
          </cell>
          <cell r="B3472" t="str">
            <v>163131102</v>
          </cell>
        </row>
        <row r="3473">
          <cell r="A3473" t="str">
            <v>ECHO SUMMIT 1101344250</v>
          </cell>
          <cell r="B3473" t="str">
            <v>158031101</v>
          </cell>
        </row>
        <row r="3474">
          <cell r="A3474" t="str">
            <v>ECHO SUMMIT 1101889106</v>
          </cell>
          <cell r="B3474" t="str">
            <v>158031101</v>
          </cell>
        </row>
        <row r="3475">
          <cell r="A3475" t="str">
            <v>ECHO SUMMIT 1101CB</v>
          </cell>
          <cell r="B3475" t="str">
            <v>158031101</v>
          </cell>
        </row>
        <row r="3476">
          <cell r="A3476" t="str">
            <v>EDENVALE 1102XR064</v>
          </cell>
          <cell r="B3476" t="str">
            <v>082951102</v>
          </cell>
        </row>
        <row r="3477">
          <cell r="A3477" t="str">
            <v>EDENVALE 2105XR336</v>
          </cell>
          <cell r="B3477" t="str">
            <v>082952105</v>
          </cell>
        </row>
        <row r="3478">
          <cell r="A3478" t="str">
            <v>EDENVALE 2108CB</v>
          </cell>
          <cell r="B3478" t="str">
            <v>082952108</v>
          </cell>
        </row>
        <row r="3479">
          <cell r="A3479" t="str">
            <v>EDES 1103648284</v>
          </cell>
          <cell r="B3479" t="str">
            <v>013681103</v>
          </cell>
        </row>
        <row r="3480">
          <cell r="A3480" t="str">
            <v>EDES 1103CR112</v>
          </cell>
          <cell r="B3480" t="str">
            <v>013681103</v>
          </cell>
        </row>
        <row r="3481">
          <cell r="A3481" t="str">
            <v>EDES 1105CB</v>
          </cell>
          <cell r="B3481" t="str">
            <v>013681105</v>
          </cell>
        </row>
        <row r="3482">
          <cell r="A3482" t="str">
            <v>EDES 1112CR282</v>
          </cell>
          <cell r="B3482" t="str">
            <v>013681112</v>
          </cell>
        </row>
        <row r="3483">
          <cell r="A3483" t="str">
            <v>EEL RIVER 11021902</v>
          </cell>
          <cell r="B3483" t="str">
            <v>192381102</v>
          </cell>
        </row>
        <row r="3484">
          <cell r="A3484" t="str">
            <v>EEL RIVER 110249130</v>
          </cell>
          <cell r="B3484" t="str">
            <v>192381102</v>
          </cell>
        </row>
        <row r="3485">
          <cell r="A3485" t="str">
            <v>EEL RIVER 1102680</v>
          </cell>
          <cell r="B3485" t="str">
            <v>192381102</v>
          </cell>
        </row>
        <row r="3486">
          <cell r="A3486" t="str">
            <v>EIGHT MILE 21025274</v>
          </cell>
          <cell r="B3486" t="str">
            <v>163912102</v>
          </cell>
        </row>
        <row r="3487">
          <cell r="A3487" t="str">
            <v>EIGHT MILE 210288822</v>
          </cell>
          <cell r="B3487" t="str">
            <v>163912102</v>
          </cell>
        </row>
        <row r="3488">
          <cell r="A3488" t="str">
            <v>EL CAPITAN 1103182416</v>
          </cell>
          <cell r="B3488" t="str">
            <v>253881103</v>
          </cell>
        </row>
        <row r="3489">
          <cell r="A3489" t="str">
            <v>EL CAPITAN 110490330</v>
          </cell>
          <cell r="B3489" t="str">
            <v>253881104</v>
          </cell>
        </row>
        <row r="3490">
          <cell r="A3490" t="str">
            <v>EL CAPITAN 11049610</v>
          </cell>
          <cell r="B3490" t="str">
            <v>253881104</v>
          </cell>
        </row>
        <row r="3491">
          <cell r="A3491" t="str">
            <v>EL CAPITAN 2109CB</v>
          </cell>
          <cell r="B3491" t="str">
            <v>253882109</v>
          </cell>
        </row>
        <row r="3492">
          <cell r="A3492" t="str">
            <v>EL CAPITAN 2110CB</v>
          </cell>
          <cell r="B3492" t="str">
            <v>253882110</v>
          </cell>
        </row>
        <row r="3493">
          <cell r="A3493" t="str">
            <v>EL CERRITO G 1101CB</v>
          </cell>
          <cell r="B3493" t="str">
            <v>012501101</v>
          </cell>
        </row>
        <row r="3494">
          <cell r="A3494" t="str">
            <v>EL CERRITO G 1107CB</v>
          </cell>
          <cell r="B3494" t="str">
            <v>012501107</v>
          </cell>
        </row>
        <row r="3495">
          <cell r="A3495" t="str">
            <v>EL CERRITO G 1111CB</v>
          </cell>
          <cell r="B3495" t="str">
            <v>012501111</v>
          </cell>
        </row>
        <row r="3496">
          <cell r="A3496" t="str">
            <v>EL CERRITO G 1201CB</v>
          </cell>
          <cell r="B3496" t="str">
            <v>012501201</v>
          </cell>
        </row>
        <row r="3497">
          <cell r="A3497" t="str">
            <v>EL DORADO PH 210152456</v>
          </cell>
          <cell r="B3497" t="str">
            <v>152762101</v>
          </cell>
        </row>
        <row r="3498">
          <cell r="A3498" t="str">
            <v>EL DORADO PH 210219562</v>
          </cell>
          <cell r="B3498" t="str">
            <v>152762102</v>
          </cell>
        </row>
        <row r="3499">
          <cell r="A3499" t="str">
            <v>EL NIDO 11014480</v>
          </cell>
          <cell r="B3499" t="str">
            <v>252451101</v>
          </cell>
        </row>
        <row r="3500">
          <cell r="A3500" t="str">
            <v>EL NIDO 110456332</v>
          </cell>
          <cell r="B3500" t="str">
            <v>252451104</v>
          </cell>
        </row>
        <row r="3501">
          <cell r="A3501" t="str">
            <v>EL PATIO 1101CB</v>
          </cell>
          <cell r="B3501" t="str">
            <v>082921101</v>
          </cell>
        </row>
        <row r="3502">
          <cell r="A3502" t="str">
            <v>EL PATIO 1102CB</v>
          </cell>
          <cell r="B3502" t="str">
            <v>082921102</v>
          </cell>
        </row>
        <row r="3503">
          <cell r="A3503" t="str">
            <v>EL PATIO 1103XR022</v>
          </cell>
          <cell r="B3503" t="str">
            <v>082921103</v>
          </cell>
        </row>
        <row r="3504">
          <cell r="A3504" t="str">
            <v>EL PATIO 1104XR096</v>
          </cell>
          <cell r="B3504" t="str">
            <v>082921104</v>
          </cell>
        </row>
        <row r="3505">
          <cell r="A3505" t="str">
            <v>EL PATIO 1107CB</v>
          </cell>
          <cell r="B3505" t="str">
            <v>082921107</v>
          </cell>
        </row>
        <row r="3506">
          <cell r="A3506" t="str">
            <v>EL PATIO 1112XR222</v>
          </cell>
          <cell r="B3506" t="str">
            <v>082921112</v>
          </cell>
        </row>
        <row r="3507">
          <cell r="A3507" t="str">
            <v>EL PATIO 1112XR604</v>
          </cell>
          <cell r="B3507" t="str">
            <v>082921112</v>
          </cell>
        </row>
        <row r="3508">
          <cell r="A3508" t="str">
            <v>EL PATIO 1116123364</v>
          </cell>
          <cell r="B3508" t="str">
            <v>082921116</v>
          </cell>
        </row>
        <row r="3509">
          <cell r="A3509" t="str">
            <v>EL PATIO 1117CB</v>
          </cell>
          <cell r="B3509" t="str">
            <v>082921117</v>
          </cell>
        </row>
        <row r="3510">
          <cell r="A3510" t="str">
            <v>EL PATIO 111896416</v>
          </cell>
          <cell r="B3510" t="str">
            <v>082921118</v>
          </cell>
        </row>
        <row r="3511">
          <cell r="A3511" t="str">
            <v>EL PECO 1105CB</v>
          </cell>
          <cell r="B3511" t="str">
            <v>253981105</v>
          </cell>
        </row>
        <row r="3512">
          <cell r="A3512" t="str">
            <v>ELECTRA 11017104</v>
          </cell>
          <cell r="B3512" t="str">
            <v>162161101</v>
          </cell>
        </row>
        <row r="3513">
          <cell r="A3513" t="str">
            <v>ELECTRA 1101L1697</v>
          </cell>
          <cell r="B3513" t="str">
            <v>162161101</v>
          </cell>
        </row>
        <row r="3514">
          <cell r="A3514" t="str">
            <v>ELK 1101237390</v>
          </cell>
          <cell r="B3514" t="str">
            <v>042981101</v>
          </cell>
        </row>
        <row r="3515">
          <cell r="A3515" t="str">
            <v>ELK HILLS 11043522</v>
          </cell>
          <cell r="B3515" t="str">
            <v>252441104</v>
          </cell>
        </row>
        <row r="3516">
          <cell r="A3516" t="str">
            <v>EMBARCADERO (Z) 1106CB</v>
          </cell>
          <cell r="B3516" t="str">
            <v>022871106</v>
          </cell>
        </row>
        <row r="3517">
          <cell r="A3517" t="str">
            <v>EMBARCADERO (Z) 1262CB</v>
          </cell>
          <cell r="B3517" t="str">
            <v>022871262</v>
          </cell>
        </row>
        <row r="3518">
          <cell r="A3518" t="str">
            <v>EMBARCADERO (Z) 1265CB</v>
          </cell>
          <cell r="B3518" t="str">
            <v>022871265</v>
          </cell>
        </row>
        <row r="3519">
          <cell r="A3519" t="str">
            <v>EMBARCADERO (Z) 3407CB</v>
          </cell>
          <cell r="B3519" t="str">
            <v>022873407</v>
          </cell>
        </row>
        <row r="3520">
          <cell r="A3520" t="str">
            <v>EMBARCADERO (Z) 3410CB</v>
          </cell>
          <cell r="B3520" t="str">
            <v>022873410</v>
          </cell>
        </row>
        <row r="3521">
          <cell r="A3521" t="str">
            <v>EMERALD LAKE 0401CB</v>
          </cell>
          <cell r="B3521" t="str">
            <v>024080401</v>
          </cell>
        </row>
        <row r="3522">
          <cell r="A3522" t="str">
            <v>ESQUON 1101717130</v>
          </cell>
          <cell r="B3522" t="str">
            <v>102171101</v>
          </cell>
        </row>
        <row r="3523">
          <cell r="A3523" t="str">
            <v>EUREKA E 11017104</v>
          </cell>
          <cell r="B3523" t="str">
            <v>192331101</v>
          </cell>
        </row>
        <row r="3524">
          <cell r="A3524" t="str">
            <v>EVERGREEN 2101XR112</v>
          </cell>
          <cell r="B3524" t="str">
            <v>082012101</v>
          </cell>
        </row>
        <row r="3525">
          <cell r="A3525" t="str">
            <v>EVERGREEN 2105XR170</v>
          </cell>
          <cell r="B3525" t="str">
            <v>082012105</v>
          </cell>
        </row>
        <row r="3526">
          <cell r="A3526" t="str">
            <v>FAIRMOUNT 0402CB</v>
          </cell>
          <cell r="B3526" t="str">
            <v>012650402</v>
          </cell>
        </row>
        <row r="3527">
          <cell r="A3527" t="str">
            <v>FAIRVIEW 2206M523R</v>
          </cell>
          <cell r="B3527" t="str">
            <v>013432206</v>
          </cell>
        </row>
        <row r="3528">
          <cell r="A3528" t="str">
            <v>FAIRVIEW 2207215922</v>
          </cell>
          <cell r="B3528" t="str">
            <v>013432207</v>
          </cell>
        </row>
        <row r="3529">
          <cell r="A3529" t="str">
            <v>FAIRVIEW 2207752858</v>
          </cell>
          <cell r="B3529" t="str">
            <v>013432207</v>
          </cell>
        </row>
        <row r="3530">
          <cell r="A3530" t="str">
            <v>FAIRVIEW 220799096</v>
          </cell>
          <cell r="B3530" t="str">
            <v>013432207</v>
          </cell>
        </row>
        <row r="3531">
          <cell r="A3531" t="str">
            <v>FAIRVIEW 2207M526R</v>
          </cell>
          <cell r="B3531" t="str">
            <v>013432207</v>
          </cell>
        </row>
        <row r="3532">
          <cell r="A3532" t="str">
            <v>FAIRWAY 1107M12</v>
          </cell>
          <cell r="B3532" t="str">
            <v>182061107</v>
          </cell>
        </row>
        <row r="3533">
          <cell r="A3533" t="str">
            <v>FAMOSO 1103CUS4937</v>
          </cell>
          <cell r="B3533" t="str">
            <v>252461103</v>
          </cell>
        </row>
        <row r="3534">
          <cell r="A3534" t="str">
            <v>FELLOWS 2103CB</v>
          </cell>
          <cell r="B3534" t="str">
            <v>254242103</v>
          </cell>
        </row>
        <row r="3535">
          <cell r="A3535" t="str">
            <v>FIGARDEN 210249606</v>
          </cell>
          <cell r="B3535" t="str">
            <v>254552102</v>
          </cell>
        </row>
        <row r="3536">
          <cell r="A3536" t="str">
            <v>FIGARDEN 2102D2872</v>
          </cell>
          <cell r="B3536" t="str">
            <v>254552102</v>
          </cell>
        </row>
        <row r="3537">
          <cell r="A3537" t="str">
            <v>FIGARDEN 2102R2740</v>
          </cell>
          <cell r="B3537" t="str">
            <v>254552102</v>
          </cell>
        </row>
        <row r="3538">
          <cell r="A3538" t="str">
            <v>FIGARDEN 210765564</v>
          </cell>
          <cell r="B3538" t="str">
            <v>254552107</v>
          </cell>
        </row>
        <row r="3539">
          <cell r="A3539" t="str">
            <v>FIGARDEN 2107CB</v>
          </cell>
          <cell r="B3539" t="str">
            <v>254552107</v>
          </cell>
        </row>
        <row r="3540">
          <cell r="A3540" t="str">
            <v>FIREBAUGH 110111940</v>
          </cell>
          <cell r="B3540" t="str">
            <v>253471101</v>
          </cell>
        </row>
        <row r="3541">
          <cell r="A3541" t="str">
            <v>FIREBAUGH 1101CB</v>
          </cell>
          <cell r="B3541" t="str">
            <v>253471101</v>
          </cell>
        </row>
        <row r="3542">
          <cell r="A3542" t="str">
            <v>FIREBAUGH 110236934</v>
          </cell>
          <cell r="B3542" t="str">
            <v>253471102</v>
          </cell>
        </row>
        <row r="3543">
          <cell r="A3543" t="str">
            <v>FITCH MOUNTAIN 1111592</v>
          </cell>
          <cell r="B3543" t="str">
            <v>042751111</v>
          </cell>
        </row>
        <row r="3544">
          <cell r="A3544" t="str">
            <v>FITCH MOUNTAIN 1111821431</v>
          </cell>
          <cell r="B3544" t="str">
            <v>042751111</v>
          </cell>
        </row>
        <row r="3545">
          <cell r="A3545" t="str">
            <v>FITCH MOUNTAIN 1113CB</v>
          </cell>
          <cell r="B3545" t="str">
            <v>042751113</v>
          </cell>
        </row>
        <row r="3546">
          <cell r="A3546" t="str">
            <v>FMC 1105XR050</v>
          </cell>
          <cell r="B3546" t="str">
            <v>083871105</v>
          </cell>
        </row>
        <row r="3547">
          <cell r="A3547" t="str">
            <v>FMC 1109CB</v>
          </cell>
          <cell r="B3547" t="str">
            <v>083871109</v>
          </cell>
        </row>
        <row r="3548">
          <cell r="A3548" t="str">
            <v>FORESTHILL 11011802</v>
          </cell>
          <cell r="B3548" t="str">
            <v>152181101</v>
          </cell>
        </row>
        <row r="3549">
          <cell r="A3549" t="str">
            <v>FORESTHILL 1102CB</v>
          </cell>
          <cell r="B3549" t="str">
            <v>152181102</v>
          </cell>
        </row>
        <row r="3550">
          <cell r="A3550" t="str">
            <v>FORT BRAGG A 11021226</v>
          </cell>
          <cell r="B3550" t="str">
            <v>042761102</v>
          </cell>
        </row>
        <row r="3551">
          <cell r="A3551" t="str">
            <v>FORT BRAGG A 1102418</v>
          </cell>
          <cell r="B3551" t="str">
            <v>042761102</v>
          </cell>
        </row>
        <row r="3552">
          <cell r="A3552" t="str">
            <v>FORT BRAGG A 1104920850</v>
          </cell>
          <cell r="B3552" t="str">
            <v>042761104</v>
          </cell>
        </row>
        <row r="3553">
          <cell r="A3553" t="str">
            <v>FORT ORD 210566836</v>
          </cell>
          <cell r="B3553" t="str">
            <v>182402105</v>
          </cell>
        </row>
        <row r="3554">
          <cell r="A3554" t="str">
            <v>FORT ORD 210637286</v>
          </cell>
          <cell r="B3554" t="str">
            <v>182402106</v>
          </cell>
        </row>
        <row r="3555">
          <cell r="A3555" t="str">
            <v>FORT ORD 21069634</v>
          </cell>
          <cell r="B3555" t="str">
            <v>182402106</v>
          </cell>
        </row>
        <row r="3556">
          <cell r="A3556" t="str">
            <v>FORT ORD 210736596</v>
          </cell>
          <cell r="B3556" t="str">
            <v>182402107</v>
          </cell>
        </row>
        <row r="3557">
          <cell r="A3557" t="str">
            <v>FORT ORD 2107CB</v>
          </cell>
          <cell r="B3557" t="str">
            <v>182402107</v>
          </cell>
        </row>
        <row r="3558">
          <cell r="A3558" t="str">
            <v>FORT ROSS 1121124</v>
          </cell>
          <cell r="B3558" t="str">
            <v>042851121</v>
          </cell>
        </row>
        <row r="3559">
          <cell r="A3559" t="str">
            <v>FORT ROSS 112170288</v>
          </cell>
          <cell r="B3559" t="str">
            <v>042851121</v>
          </cell>
        </row>
        <row r="3560">
          <cell r="A3560" t="str">
            <v>FRANKLIN 1103P144</v>
          </cell>
          <cell r="B3560" t="str">
            <v>013921103</v>
          </cell>
        </row>
        <row r="3561">
          <cell r="A3561" t="str">
            <v>FREMONT 1104645342</v>
          </cell>
          <cell r="B3561" t="str">
            <v>014351104</v>
          </cell>
        </row>
        <row r="3562">
          <cell r="A3562" t="str">
            <v>FREMONT 1104MR339</v>
          </cell>
          <cell r="B3562" t="str">
            <v>014351104</v>
          </cell>
        </row>
        <row r="3563">
          <cell r="A3563" t="str">
            <v>FREMONT 1110MR130</v>
          </cell>
          <cell r="B3563" t="str">
            <v>014351110</v>
          </cell>
        </row>
        <row r="3564">
          <cell r="A3564" t="str">
            <v>FRENCH GULCH 1101CB</v>
          </cell>
          <cell r="B3564" t="str">
            <v>103381101</v>
          </cell>
        </row>
        <row r="3565">
          <cell r="A3565" t="str">
            <v>FROGTOWN 17021573</v>
          </cell>
          <cell r="B3565" t="str">
            <v>163451702</v>
          </cell>
        </row>
        <row r="3566">
          <cell r="A3566" t="str">
            <v>FROGTOWN 1702204480</v>
          </cell>
          <cell r="B3566" t="str">
            <v>163451702</v>
          </cell>
        </row>
        <row r="3567">
          <cell r="A3567" t="str">
            <v>FROGTOWN 1702694042</v>
          </cell>
          <cell r="B3567" t="str">
            <v>163451702</v>
          </cell>
        </row>
        <row r="3568">
          <cell r="A3568" t="str">
            <v>FROGTOWN 17027108</v>
          </cell>
          <cell r="B3568" t="str">
            <v>163451702</v>
          </cell>
        </row>
        <row r="3569">
          <cell r="A3569" t="str">
            <v>FROGTOWN 1702812366</v>
          </cell>
          <cell r="B3569" t="str">
            <v>163451702</v>
          </cell>
        </row>
        <row r="3570">
          <cell r="A3570" t="str">
            <v>FROGTOWN 1702814784</v>
          </cell>
          <cell r="B3570" t="str">
            <v>163451702</v>
          </cell>
        </row>
        <row r="3571">
          <cell r="A3571" t="str">
            <v>FROGTOWN 1702815616</v>
          </cell>
          <cell r="B3571" t="str">
            <v>163451702</v>
          </cell>
        </row>
        <row r="3572">
          <cell r="A3572" t="str">
            <v>FROGTOWN 1702835115</v>
          </cell>
          <cell r="B3572" t="str">
            <v>163451702</v>
          </cell>
        </row>
        <row r="3573">
          <cell r="A3573" t="str">
            <v>FRUITLAND 114137410</v>
          </cell>
          <cell r="B3573" t="str">
            <v>192311141</v>
          </cell>
        </row>
        <row r="3574">
          <cell r="A3574" t="str">
            <v>FRUITLAND 11418860</v>
          </cell>
          <cell r="B3574" t="str">
            <v>192311141</v>
          </cell>
        </row>
        <row r="3575">
          <cell r="A3575" t="str">
            <v>FRUITLAND 114195324</v>
          </cell>
          <cell r="B3575" t="str">
            <v>192311141</v>
          </cell>
        </row>
        <row r="3576">
          <cell r="A3576" t="str">
            <v>FRUITLAND 1142CB</v>
          </cell>
          <cell r="B3576" t="str">
            <v>192311142</v>
          </cell>
        </row>
        <row r="3577">
          <cell r="A3577" t="str">
            <v>FRUITVALE 2108CB</v>
          </cell>
          <cell r="B3577" t="str">
            <v>253392108</v>
          </cell>
        </row>
        <row r="3578">
          <cell r="A3578" t="str">
            <v>FULTON 11024994</v>
          </cell>
          <cell r="B3578" t="str">
            <v>042561102</v>
          </cell>
        </row>
        <row r="3579">
          <cell r="A3579" t="str">
            <v>FULTON 1102885254</v>
          </cell>
          <cell r="B3579" t="str">
            <v>042561102</v>
          </cell>
        </row>
        <row r="3580">
          <cell r="A3580" t="str">
            <v>FULTON 1103CB</v>
          </cell>
          <cell r="B3580" t="str">
            <v>042561103</v>
          </cell>
        </row>
        <row r="3581">
          <cell r="A3581" t="str">
            <v>FULTON 110746958</v>
          </cell>
          <cell r="B3581" t="str">
            <v>042561107</v>
          </cell>
        </row>
        <row r="3582">
          <cell r="A3582" t="str">
            <v>GANSNER 11012424</v>
          </cell>
          <cell r="B3582" t="str">
            <v>103021101</v>
          </cell>
        </row>
        <row r="3583">
          <cell r="A3583" t="str">
            <v>GANSNER 1101480328</v>
          </cell>
          <cell r="B3583" t="str">
            <v>103021101</v>
          </cell>
        </row>
        <row r="3584">
          <cell r="A3584" t="str">
            <v>GANSO 1103635704</v>
          </cell>
          <cell r="B3584" t="str">
            <v>254541103</v>
          </cell>
        </row>
        <row r="3585">
          <cell r="A3585" t="str">
            <v>GANSO 1104339578</v>
          </cell>
          <cell r="B3585" t="str">
            <v>254541104</v>
          </cell>
        </row>
        <row r="3586">
          <cell r="A3586" t="str">
            <v>GARBERVILLE 11022010</v>
          </cell>
          <cell r="B3586" t="str">
            <v>192221102</v>
          </cell>
        </row>
        <row r="3587">
          <cell r="A3587" t="str">
            <v>GARBERVILLE 110256048</v>
          </cell>
          <cell r="B3587" t="str">
            <v>192221102</v>
          </cell>
        </row>
        <row r="3588">
          <cell r="A3588" t="str">
            <v>GARBERVILLE 1102802246</v>
          </cell>
          <cell r="B3588" t="str">
            <v>192221102</v>
          </cell>
        </row>
        <row r="3589">
          <cell r="A3589" t="str">
            <v>GARBERVILLE 1102900560</v>
          </cell>
          <cell r="B3589" t="str">
            <v>192221102</v>
          </cell>
        </row>
        <row r="3590">
          <cell r="A3590" t="str">
            <v>GARBERVILLE 1103CB</v>
          </cell>
          <cell r="B3590" t="str">
            <v>192221103</v>
          </cell>
        </row>
        <row r="3591">
          <cell r="A3591" t="str">
            <v>GARCIA 0401CB</v>
          </cell>
          <cell r="B3591" t="str">
            <v>043040401</v>
          </cell>
        </row>
        <row r="3592">
          <cell r="A3592" t="str">
            <v>GATES 1102754356</v>
          </cell>
          <cell r="B3592" t="str">
            <v>253931102</v>
          </cell>
        </row>
        <row r="3593">
          <cell r="A3593" t="str">
            <v>GATES 1104CB</v>
          </cell>
          <cell r="B3593" t="str">
            <v>253931104</v>
          </cell>
        </row>
        <row r="3594">
          <cell r="A3594" t="str">
            <v>GATES 1105661396</v>
          </cell>
          <cell r="B3594" t="str">
            <v>253931105</v>
          </cell>
        </row>
        <row r="3595">
          <cell r="A3595" t="str">
            <v>GATES 1106755338</v>
          </cell>
          <cell r="B3595" t="str">
            <v>253931106</v>
          </cell>
        </row>
        <row r="3596">
          <cell r="A3596" t="str">
            <v>GATES 1110264200</v>
          </cell>
          <cell r="B3596" t="str">
            <v>253931110</v>
          </cell>
        </row>
        <row r="3597">
          <cell r="A3597" t="str">
            <v>GATES 1110950861</v>
          </cell>
          <cell r="B3597" t="str">
            <v>253931110</v>
          </cell>
        </row>
        <row r="3598">
          <cell r="A3598" t="str">
            <v>GERBER 110135536</v>
          </cell>
          <cell r="B3598" t="str">
            <v>103391101</v>
          </cell>
        </row>
        <row r="3599">
          <cell r="A3599" t="str">
            <v>GERBER 110137366</v>
          </cell>
          <cell r="B3599" t="str">
            <v>103391101</v>
          </cell>
        </row>
        <row r="3600">
          <cell r="A3600" t="str">
            <v>GERBER 1102190339</v>
          </cell>
          <cell r="B3600" t="str">
            <v>103391102</v>
          </cell>
        </row>
        <row r="3601">
          <cell r="A3601" t="str">
            <v>GEYSERVILLE 1102180193</v>
          </cell>
          <cell r="B3601" t="str">
            <v>042891102</v>
          </cell>
        </row>
        <row r="3602">
          <cell r="A3602" t="str">
            <v>GEYSERVILLE 1102331444</v>
          </cell>
          <cell r="B3602" t="str">
            <v>042891102</v>
          </cell>
        </row>
        <row r="3603">
          <cell r="A3603" t="str">
            <v>GEYSERVILLE 110249056</v>
          </cell>
          <cell r="B3603" t="str">
            <v>042891102</v>
          </cell>
        </row>
        <row r="3604">
          <cell r="A3604" t="str">
            <v>GEYSERVILLE 1102CB</v>
          </cell>
          <cell r="B3604" t="str">
            <v>042891102</v>
          </cell>
        </row>
        <row r="3605">
          <cell r="A3605" t="str">
            <v>GIFFEN 1103R3610</v>
          </cell>
          <cell r="B3605" t="str">
            <v>253151103</v>
          </cell>
        </row>
        <row r="3606">
          <cell r="A3606" t="str">
            <v>GILL 0402CB</v>
          </cell>
          <cell r="B3606" t="str">
            <v>013550402</v>
          </cell>
        </row>
        <row r="3607">
          <cell r="A3607" t="str">
            <v>GIRVAN 1101323094</v>
          </cell>
          <cell r="B3607" t="str">
            <v>103401101</v>
          </cell>
        </row>
        <row r="3608">
          <cell r="A3608" t="str">
            <v>GIRVAN 1102212096</v>
          </cell>
          <cell r="B3608" t="str">
            <v>103401102</v>
          </cell>
        </row>
        <row r="3609">
          <cell r="A3609" t="str">
            <v>GLENN 11012416</v>
          </cell>
          <cell r="B3609" t="str">
            <v>102601101</v>
          </cell>
        </row>
        <row r="3610">
          <cell r="A3610" t="str">
            <v>GOLDTREE 1108961060</v>
          </cell>
          <cell r="B3610" t="str">
            <v>182581108</v>
          </cell>
        </row>
        <row r="3611">
          <cell r="A3611" t="str">
            <v>GONZALES 1103438994</v>
          </cell>
          <cell r="B3611" t="str">
            <v>182131103</v>
          </cell>
        </row>
        <row r="3612">
          <cell r="A3612" t="str">
            <v>GOOSE LAKE 2104905038</v>
          </cell>
          <cell r="B3612" t="str">
            <v>254202104</v>
          </cell>
        </row>
        <row r="3613">
          <cell r="A3613" t="str">
            <v>GOOSE LAKE 2104993374</v>
          </cell>
          <cell r="B3613" t="str">
            <v>254202104</v>
          </cell>
        </row>
        <row r="3614">
          <cell r="A3614" t="str">
            <v>GRAND ISLAND 222347924</v>
          </cell>
          <cell r="B3614" t="str">
            <v>062462223</v>
          </cell>
        </row>
        <row r="3615">
          <cell r="A3615" t="str">
            <v>GRAND ISLAND 222418122</v>
          </cell>
          <cell r="B3615" t="str">
            <v>062462224</v>
          </cell>
        </row>
        <row r="3616">
          <cell r="A3616" t="str">
            <v>GRAND ISLAND 222740136</v>
          </cell>
          <cell r="B3616" t="str">
            <v>062462227</v>
          </cell>
        </row>
        <row r="3617">
          <cell r="A3617" t="str">
            <v>GRAND ISLAND 222756352</v>
          </cell>
          <cell r="B3617" t="str">
            <v>062462227</v>
          </cell>
        </row>
        <row r="3618">
          <cell r="A3618" t="str">
            <v>GRANT 1102CB</v>
          </cell>
          <cell r="B3618" t="str">
            <v>014381102</v>
          </cell>
        </row>
        <row r="3619">
          <cell r="A3619" t="str">
            <v>GRANT 1104CB</v>
          </cell>
          <cell r="B3619" t="str">
            <v>014381104</v>
          </cell>
        </row>
        <row r="3620">
          <cell r="A3620" t="str">
            <v>GRANT 1107CB</v>
          </cell>
          <cell r="B3620" t="str">
            <v>014381107</v>
          </cell>
        </row>
        <row r="3621">
          <cell r="A3621" t="str">
            <v>GRASS VALLEY 11012208</v>
          </cell>
          <cell r="B3621" t="str">
            <v>152031101</v>
          </cell>
        </row>
        <row r="3622">
          <cell r="A3622" t="str">
            <v>GRASS VALLEY 1101528232</v>
          </cell>
          <cell r="B3622" t="str">
            <v>152031101</v>
          </cell>
        </row>
        <row r="3623">
          <cell r="A3623" t="str">
            <v>GRASS VALLEY 11032180</v>
          </cell>
          <cell r="B3623" t="str">
            <v>152031103</v>
          </cell>
        </row>
        <row r="3624">
          <cell r="A3624" t="str">
            <v>GREEN VALLEY 2101509068</v>
          </cell>
          <cell r="B3624" t="str">
            <v>083192101</v>
          </cell>
        </row>
        <row r="3625">
          <cell r="A3625" t="str">
            <v>GREEN VALLEY 21016601</v>
          </cell>
          <cell r="B3625" t="str">
            <v>083192101</v>
          </cell>
        </row>
        <row r="3626">
          <cell r="A3626" t="str">
            <v>GREEN VALLEY 210211036</v>
          </cell>
          <cell r="B3626" t="str">
            <v>083192102</v>
          </cell>
        </row>
        <row r="3627">
          <cell r="A3627" t="str">
            <v>GREEN VALLEY 2102CB</v>
          </cell>
          <cell r="B3627" t="str">
            <v>083192102</v>
          </cell>
        </row>
        <row r="3628">
          <cell r="A3628" t="str">
            <v>GREEN VALLEY 2103CB</v>
          </cell>
          <cell r="B3628" t="str">
            <v>083192103</v>
          </cell>
        </row>
        <row r="3629">
          <cell r="A3629" t="str">
            <v>GREEN VALLEY 210485200</v>
          </cell>
          <cell r="B3629" t="str">
            <v>083192104</v>
          </cell>
        </row>
        <row r="3630">
          <cell r="A3630" t="str">
            <v>GREEN VALLEY 2104CB</v>
          </cell>
          <cell r="B3630" t="str">
            <v>083192104</v>
          </cell>
        </row>
        <row r="3631">
          <cell r="A3631" t="str">
            <v>GREENBRAE 11021254</v>
          </cell>
          <cell r="B3631" t="str">
            <v>043091102</v>
          </cell>
        </row>
        <row r="3632">
          <cell r="A3632" t="str">
            <v>GREENBRAE 1103343788</v>
          </cell>
          <cell r="B3632" t="str">
            <v>043091103</v>
          </cell>
        </row>
        <row r="3633">
          <cell r="A3633" t="str">
            <v>GUALALA 1111402866</v>
          </cell>
          <cell r="B3633" t="str">
            <v>042841111</v>
          </cell>
        </row>
        <row r="3634">
          <cell r="A3634" t="str">
            <v>GUALALA 11121294</v>
          </cell>
          <cell r="B3634" t="str">
            <v>042841112</v>
          </cell>
        </row>
        <row r="3635">
          <cell r="A3635" t="str">
            <v>GUALALA 1112CB</v>
          </cell>
          <cell r="B3635" t="str">
            <v>042841112</v>
          </cell>
        </row>
        <row r="3636">
          <cell r="A3636" t="str">
            <v>GUERNSEY 11018260</v>
          </cell>
          <cell r="B3636" t="str">
            <v>252661101</v>
          </cell>
        </row>
        <row r="3637">
          <cell r="A3637" t="str">
            <v>GUERNSEY 1103941042</v>
          </cell>
          <cell r="B3637" t="str">
            <v>252661103</v>
          </cell>
        </row>
        <row r="3638">
          <cell r="A3638" t="str">
            <v>GUERNSEY 1105CB</v>
          </cell>
          <cell r="B3638" t="str">
            <v>252661105</v>
          </cell>
        </row>
        <row r="3639">
          <cell r="A3639" t="str">
            <v>GUERNSEY 1106184691</v>
          </cell>
          <cell r="B3639" t="str">
            <v>252661106</v>
          </cell>
        </row>
        <row r="3640">
          <cell r="A3640" t="str">
            <v>GUSTINE 110137354</v>
          </cell>
          <cell r="B3640" t="str">
            <v>163111101</v>
          </cell>
        </row>
        <row r="3641">
          <cell r="A3641" t="str">
            <v>GUSTINE 11029628</v>
          </cell>
          <cell r="B3641" t="str">
            <v>163111102</v>
          </cell>
        </row>
        <row r="3642">
          <cell r="A3642" t="str">
            <v>HALF MOON BAY 11016369</v>
          </cell>
          <cell r="B3642" t="str">
            <v>024101101</v>
          </cell>
        </row>
        <row r="3643">
          <cell r="A3643" t="str">
            <v>HALF MOON BAY 1101CB</v>
          </cell>
          <cell r="B3643" t="str">
            <v>024101101</v>
          </cell>
        </row>
        <row r="3644">
          <cell r="A3644" t="str">
            <v>HALF MOON BAY 1102CB</v>
          </cell>
          <cell r="B3644" t="str">
            <v>024101102</v>
          </cell>
        </row>
        <row r="3645">
          <cell r="A3645" t="str">
            <v>HALF MOON BAY 110329454</v>
          </cell>
          <cell r="B3645" t="str">
            <v>024101103</v>
          </cell>
        </row>
        <row r="3646">
          <cell r="A3646" t="str">
            <v>HALF MOON BAY 1103695411</v>
          </cell>
          <cell r="B3646" t="str">
            <v>024101103</v>
          </cell>
        </row>
        <row r="3647">
          <cell r="A3647" t="str">
            <v>HALF MOON BAY 11038898</v>
          </cell>
          <cell r="B3647" t="str">
            <v>024101103</v>
          </cell>
        </row>
        <row r="3648">
          <cell r="A3648" t="str">
            <v>HALF MOON BAY 1103H80</v>
          </cell>
          <cell r="B3648" t="str">
            <v>024101103</v>
          </cell>
        </row>
        <row r="3649">
          <cell r="A3649" t="str">
            <v>HALSEY 110176178</v>
          </cell>
          <cell r="B3649" t="str">
            <v>152241101</v>
          </cell>
        </row>
        <row r="3650">
          <cell r="A3650" t="str">
            <v>HALSEY 11025739</v>
          </cell>
          <cell r="B3650" t="str">
            <v>152241102</v>
          </cell>
        </row>
        <row r="3651">
          <cell r="A3651" t="str">
            <v>HAMILTON BRANCH 110153192</v>
          </cell>
          <cell r="B3651" t="str">
            <v>102361101</v>
          </cell>
        </row>
        <row r="3652">
          <cell r="A3652" t="str">
            <v>HAMILTON BRANCH 110190334</v>
          </cell>
          <cell r="B3652" t="str">
            <v>102361101</v>
          </cell>
        </row>
        <row r="3653">
          <cell r="A3653" t="str">
            <v>HAMMER 110175256</v>
          </cell>
          <cell r="B3653" t="str">
            <v>163301101</v>
          </cell>
        </row>
        <row r="3654">
          <cell r="A3654" t="str">
            <v>HAMMER 110614602</v>
          </cell>
          <cell r="B3654" t="str">
            <v>163301106</v>
          </cell>
        </row>
        <row r="3655">
          <cell r="A3655" t="str">
            <v>HAMMONDS 1102CB</v>
          </cell>
          <cell r="B3655" t="str">
            <v>253401102</v>
          </cell>
        </row>
        <row r="3656">
          <cell r="A3656" t="str">
            <v>HARDING 0401CB</v>
          </cell>
          <cell r="B3656" t="str">
            <v>163310401</v>
          </cell>
        </row>
        <row r="3657">
          <cell r="A3657" t="str">
            <v>HARDING 0405CB</v>
          </cell>
          <cell r="B3657" t="str">
            <v>163310405</v>
          </cell>
        </row>
        <row r="3658">
          <cell r="A3658" t="str">
            <v>HARRIS 11084674</v>
          </cell>
          <cell r="B3658" t="str">
            <v>192431108</v>
          </cell>
        </row>
        <row r="3659">
          <cell r="A3659" t="str">
            <v>HARRIS 110866386</v>
          </cell>
          <cell r="B3659" t="str">
            <v>192431108</v>
          </cell>
        </row>
        <row r="3660">
          <cell r="A3660" t="str">
            <v>HARRIS 11095982</v>
          </cell>
          <cell r="B3660" t="str">
            <v>192431109</v>
          </cell>
        </row>
        <row r="3661">
          <cell r="A3661" t="str">
            <v>HARRIS 1109661309</v>
          </cell>
          <cell r="B3661" t="str">
            <v>192431109</v>
          </cell>
        </row>
        <row r="3662">
          <cell r="A3662" t="str">
            <v>HARTER 110774924</v>
          </cell>
          <cell r="B3662" t="str">
            <v>152851107</v>
          </cell>
        </row>
        <row r="3663">
          <cell r="A3663" t="str">
            <v>HARTER 110790768</v>
          </cell>
          <cell r="B3663" t="str">
            <v>152851107</v>
          </cell>
        </row>
        <row r="3664">
          <cell r="A3664" t="str">
            <v>HARTER 1107CB</v>
          </cell>
          <cell r="B3664" t="str">
            <v>152851107</v>
          </cell>
        </row>
        <row r="3665">
          <cell r="A3665" t="str">
            <v>HARTLEY 1101738</v>
          </cell>
          <cell r="B3665" t="str">
            <v>043211101</v>
          </cell>
        </row>
        <row r="3666">
          <cell r="A3666" t="str">
            <v>HARTLEY 1101789752</v>
          </cell>
          <cell r="B3666" t="str">
            <v>043211101</v>
          </cell>
        </row>
        <row r="3667">
          <cell r="A3667" t="str">
            <v>HARTLEY 110194178</v>
          </cell>
          <cell r="B3667" t="str">
            <v>043211101</v>
          </cell>
        </row>
        <row r="3668">
          <cell r="A3668" t="str">
            <v>HARTLEY 1102841676</v>
          </cell>
          <cell r="B3668" t="str">
            <v>043211102</v>
          </cell>
        </row>
        <row r="3669">
          <cell r="A3669" t="str">
            <v>HATTON 110137088</v>
          </cell>
          <cell r="B3669" t="str">
            <v>182291101</v>
          </cell>
        </row>
        <row r="3670">
          <cell r="A3670" t="str">
            <v>HATTON 110256680</v>
          </cell>
          <cell r="B3670" t="str">
            <v>182291102</v>
          </cell>
        </row>
        <row r="3671">
          <cell r="A3671" t="str">
            <v>HENRIETTA 1102CB</v>
          </cell>
          <cell r="B3671" t="str">
            <v>252681102</v>
          </cell>
        </row>
        <row r="3672">
          <cell r="A3672" t="str">
            <v>HENRIETTA 110655710</v>
          </cell>
          <cell r="B3672" t="str">
            <v>252681106</v>
          </cell>
        </row>
        <row r="3673">
          <cell r="A3673" t="str">
            <v>HENRIETTA 110656636</v>
          </cell>
          <cell r="B3673" t="str">
            <v>252681106</v>
          </cell>
        </row>
        <row r="3674">
          <cell r="A3674" t="str">
            <v>HENRIETTA 110849938</v>
          </cell>
          <cell r="B3674" t="str">
            <v>252681108</v>
          </cell>
        </row>
        <row r="3675">
          <cell r="A3675" t="str">
            <v>HENRIETTA 1110CB</v>
          </cell>
          <cell r="B3675" t="str">
            <v>252681110</v>
          </cell>
        </row>
        <row r="3676">
          <cell r="A3676" t="str">
            <v>HERDLYN 1102608254</v>
          </cell>
          <cell r="B3676" t="str">
            <v>163741102</v>
          </cell>
        </row>
        <row r="3677">
          <cell r="A3677" t="str">
            <v>HERDLYN 110311754</v>
          </cell>
          <cell r="B3677" t="str">
            <v>163741103</v>
          </cell>
        </row>
        <row r="3678">
          <cell r="A3678" t="str">
            <v>HICKS 110913234</v>
          </cell>
          <cell r="B3678" t="str">
            <v>083431109</v>
          </cell>
        </row>
        <row r="3679">
          <cell r="A3679" t="str">
            <v>HICKS 111660050</v>
          </cell>
          <cell r="B3679" t="str">
            <v>083431116</v>
          </cell>
        </row>
        <row r="3680">
          <cell r="A3680" t="str">
            <v>HICKS 2101984788</v>
          </cell>
          <cell r="B3680" t="str">
            <v>083432101</v>
          </cell>
        </row>
        <row r="3681">
          <cell r="A3681" t="str">
            <v>HICKS 2105XR174</v>
          </cell>
          <cell r="B3681" t="str">
            <v>083432105</v>
          </cell>
        </row>
        <row r="3682">
          <cell r="A3682" t="str">
            <v>HICKS 2105XR516</v>
          </cell>
          <cell r="B3682" t="str">
            <v>083432105</v>
          </cell>
        </row>
        <row r="3683">
          <cell r="A3683" t="str">
            <v>HICKS 2111255740</v>
          </cell>
          <cell r="B3683" t="str">
            <v>083432111</v>
          </cell>
        </row>
        <row r="3684">
          <cell r="A3684" t="str">
            <v>HIGGINS 11039753</v>
          </cell>
          <cell r="B3684" t="str">
            <v>152691103</v>
          </cell>
        </row>
        <row r="3685">
          <cell r="A3685" t="str">
            <v>HIGGINS 1104498932</v>
          </cell>
          <cell r="B3685" t="str">
            <v>152691104</v>
          </cell>
        </row>
        <row r="3686">
          <cell r="A3686" t="str">
            <v>HIGGINS 1104CB</v>
          </cell>
          <cell r="B3686" t="str">
            <v>152691104</v>
          </cell>
        </row>
        <row r="3687">
          <cell r="A3687" t="str">
            <v>HIGGINS 1107746082</v>
          </cell>
          <cell r="B3687" t="str">
            <v>152691107</v>
          </cell>
        </row>
        <row r="3688">
          <cell r="A3688" t="str">
            <v>HIGHLANDS 110448262</v>
          </cell>
          <cell r="B3688" t="str">
            <v>043361104</v>
          </cell>
        </row>
        <row r="3689">
          <cell r="A3689" t="str">
            <v>HIGHLANDS 110484640</v>
          </cell>
          <cell r="B3689" t="str">
            <v>043361104</v>
          </cell>
        </row>
        <row r="3690">
          <cell r="A3690" t="str">
            <v>HIGHWAY 1101200662</v>
          </cell>
          <cell r="B3690" t="str">
            <v>042651101</v>
          </cell>
        </row>
        <row r="3691">
          <cell r="A3691" t="str">
            <v>HIGHWAY 1105CB</v>
          </cell>
          <cell r="B3691" t="str">
            <v>042651105</v>
          </cell>
        </row>
        <row r="3692">
          <cell r="A3692" t="str">
            <v>HIGHWAY 1107CB</v>
          </cell>
          <cell r="B3692" t="str">
            <v>042651107</v>
          </cell>
        </row>
        <row r="3693">
          <cell r="A3693" t="str">
            <v>HILLSDALE 0403CB</v>
          </cell>
          <cell r="B3693" t="str">
            <v>024110403</v>
          </cell>
        </row>
        <row r="3694">
          <cell r="A3694" t="str">
            <v>HOLLISTER 2102CB</v>
          </cell>
          <cell r="B3694" t="str">
            <v>182492102</v>
          </cell>
        </row>
        <row r="3695">
          <cell r="A3695" t="str">
            <v>HOLLISTER 21034906</v>
          </cell>
          <cell r="B3695" t="str">
            <v>182492103</v>
          </cell>
        </row>
        <row r="3696">
          <cell r="A3696" t="str">
            <v>HOLLISTER 21044068</v>
          </cell>
          <cell r="B3696" t="str">
            <v>182492104</v>
          </cell>
        </row>
        <row r="3697">
          <cell r="A3697" t="str">
            <v>HOLLISTER 21054042</v>
          </cell>
          <cell r="B3697" t="str">
            <v>182492105</v>
          </cell>
        </row>
        <row r="3698">
          <cell r="A3698" t="str">
            <v>HOLLISTER 21054048</v>
          </cell>
          <cell r="B3698" t="str">
            <v>182492105</v>
          </cell>
        </row>
        <row r="3699">
          <cell r="A3699" t="str">
            <v>HONCUT 11015581</v>
          </cell>
          <cell r="B3699" t="str">
            <v>103211101</v>
          </cell>
        </row>
        <row r="3700">
          <cell r="A3700" t="str">
            <v>HONCUT 110255206</v>
          </cell>
          <cell r="B3700" t="str">
            <v>103211102</v>
          </cell>
        </row>
        <row r="3701">
          <cell r="A3701" t="str">
            <v>HOOPA 11013290</v>
          </cell>
          <cell r="B3701" t="str">
            <v>192401101</v>
          </cell>
        </row>
        <row r="3702">
          <cell r="A3702" t="str">
            <v>HOOPA 110182542</v>
          </cell>
          <cell r="B3702" t="str">
            <v>192401101</v>
          </cell>
        </row>
        <row r="3703">
          <cell r="A3703" t="str">
            <v>HOPLAND 110180620</v>
          </cell>
          <cell r="B3703" t="str">
            <v>042251101</v>
          </cell>
        </row>
        <row r="3704">
          <cell r="A3704" t="str">
            <v>HORSESHOE 110150140</v>
          </cell>
          <cell r="B3704" t="str">
            <v>152571101</v>
          </cell>
        </row>
        <row r="3705">
          <cell r="A3705" t="str">
            <v>HUMBOLDT BAY 11027600</v>
          </cell>
          <cell r="B3705" t="str">
            <v>192341102</v>
          </cell>
        </row>
        <row r="3706">
          <cell r="A3706" t="str">
            <v>HUNTERS POINT (P) 1105875780</v>
          </cell>
          <cell r="B3706" t="str">
            <v>022331105</v>
          </cell>
        </row>
        <row r="3707">
          <cell r="A3707" t="str">
            <v>HUNTERS POINT (P) 1106CB</v>
          </cell>
          <cell r="B3707" t="str">
            <v>022331106</v>
          </cell>
        </row>
        <row r="3708">
          <cell r="A3708" t="str">
            <v>HUNTERS POINT (P) 1107CB</v>
          </cell>
          <cell r="B3708" t="str">
            <v>022331107</v>
          </cell>
        </row>
        <row r="3709">
          <cell r="A3709" t="str">
            <v>HURON 110697762</v>
          </cell>
          <cell r="B3709" t="str">
            <v>253161106</v>
          </cell>
        </row>
        <row r="3710">
          <cell r="A3710" t="str">
            <v>IGNACIO 11011779</v>
          </cell>
          <cell r="B3710" t="str">
            <v>042481101</v>
          </cell>
        </row>
        <row r="3711">
          <cell r="A3711" t="str">
            <v>IGNACIO 1103CB</v>
          </cell>
          <cell r="B3711" t="str">
            <v>042481103</v>
          </cell>
        </row>
        <row r="3712">
          <cell r="A3712" t="str">
            <v>IGNACIO 1105683542</v>
          </cell>
          <cell r="B3712" t="str">
            <v>042481105</v>
          </cell>
        </row>
        <row r="3713">
          <cell r="A3713" t="str">
            <v>INDUSTRIAL ACRES 0411CB</v>
          </cell>
          <cell r="B3713" t="str">
            <v>182300411</v>
          </cell>
        </row>
        <row r="3714">
          <cell r="A3714" t="str">
            <v>INDUSTRIAL ACRES 041249158</v>
          </cell>
          <cell r="B3714" t="str">
            <v>182300412</v>
          </cell>
        </row>
        <row r="3715">
          <cell r="A3715" t="str">
            <v>INDUSTRIAL ACRES 0412CB</v>
          </cell>
          <cell r="B3715" t="str">
            <v>182300412</v>
          </cell>
        </row>
        <row r="3716">
          <cell r="A3716" t="str">
            <v>JACINTO 110163962</v>
          </cell>
          <cell r="B3716" t="str">
            <v>102851101</v>
          </cell>
        </row>
        <row r="3717">
          <cell r="A3717" t="str">
            <v>JACINTO 110194868</v>
          </cell>
          <cell r="B3717" t="str">
            <v>102851101</v>
          </cell>
        </row>
        <row r="3718">
          <cell r="A3718" t="str">
            <v>JACINTO 1101CB</v>
          </cell>
          <cell r="B3718" t="str">
            <v>102851101</v>
          </cell>
        </row>
        <row r="3719">
          <cell r="A3719" t="str">
            <v>JACINTO 110245248</v>
          </cell>
          <cell r="B3719" t="str">
            <v>102851102</v>
          </cell>
        </row>
        <row r="3720">
          <cell r="A3720" t="str">
            <v>JACOBS CORNER 1101805158</v>
          </cell>
          <cell r="B3720" t="str">
            <v>254771101</v>
          </cell>
        </row>
        <row r="3721">
          <cell r="A3721" t="str">
            <v>JAMESON 1105371694</v>
          </cell>
          <cell r="B3721" t="str">
            <v>063801105</v>
          </cell>
        </row>
        <row r="3722">
          <cell r="A3722" t="str">
            <v>JAMESON 1105913400</v>
          </cell>
          <cell r="B3722" t="str">
            <v>063801105</v>
          </cell>
        </row>
        <row r="3723">
          <cell r="A3723" t="str">
            <v>JANES CREEK 11031012</v>
          </cell>
          <cell r="B3723" t="str">
            <v>192391103</v>
          </cell>
        </row>
        <row r="3724">
          <cell r="A3724" t="str">
            <v>JANES CREEK 1103CB</v>
          </cell>
          <cell r="B3724" t="str">
            <v>192391103</v>
          </cell>
        </row>
        <row r="3725">
          <cell r="A3725" t="str">
            <v>JARVIS 1101356542</v>
          </cell>
          <cell r="B3725" t="str">
            <v>013501101</v>
          </cell>
        </row>
        <row r="3726">
          <cell r="A3726" t="str">
            <v>JARVIS 1111MR132</v>
          </cell>
          <cell r="B3726" t="str">
            <v>013501111</v>
          </cell>
        </row>
        <row r="3727">
          <cell r="A3727" t="str">
            <v>JESSUP 11031540</v>
          </cell>
          <cell r="B3727" t="str">
            <v>103441103</v>
          </cell>
        </row>
        <row r="3728">
          <cell r="A3728" t="str">
            <v>JESSUP 1103CB</v>
          </cell>
          <cell r="B3728" t="str">
            <v>103441103</v>
          </cell>
        </row>
        <row r="3729">
          <cell r="A3729" t="str">
            <v>JOLON 11027002</v>
          </cell>
          <cell r="B3729" t="str">
            <v>182981102</v>
          </cell>
        </row>
        <row r="3730">
          <cell r="A3730" t="str">
            <v>KEARNEY 1110CB</v>
          </cell>
          <cell r="B3730" t="str">
            <v>252701110</v>
          </cell>
        </row>
        <row r="3731">
          <cell r="A3731" t="str">
            <v>KERMAN 110194216</v>
          </cell>
          <cell r="B3731" t="str">
            <v>252711101</v>
          </cell>
        </row>
        <row r="3732">
          <cell r="A3732" t="str">
            <v>KERMAN 110348784</v>
          </cell>
          <cell r="B3732" t="str">
            <v>252711103</v>
          </cell>
        </row>
        <row r="3733">
          <cell r="A3733" t="str">
            <v>KERMAN 1108R1690</v>
          </cell>
          <cell r="B3733" t="str">
            <v>252711108</v>
          </cell>
        </row>
        <row r="3734">
          <cell r="A3734" t="str">
            <v>KERN OIL 1112CB</v>
          </cell>
          <cell r="B3734" t="str">
            <v>252721112</v>
          </cell>
        </row>
        <row r="3735">
          <cell r="A3735" t="str">
            <v>KERN OIL 1116CB</v>
          </cell>
          <cell r="B3735" t="str">
            <v>252721116</v>
          </cell>
        </row>
        <row r="3736">
          <cell r="A3736" t="str">
            <v>KERN POWER 21054959</v>
          </cell>
          <cell r="B3736" t="str">
            <v>255262105</v>
          </cell>
        </row>
        <row r="3737">
          <cell r="A3737" t="str">
            <v>KESWICK 110148480</v>
          </cell>
          <cell r="B3737" t="str">
            <v>103451101</v>
          </cell>
        </row>
        <row r="3738">
          <cell r="A3738" t="str">
            <v>KETTLEMAN HILLS 2104CB</v>
          </cell>
          <cell r="B3738" t="str">
            <v>252732104</v>
          </cell>
        </row>
        <row r="3739">
          <cell r="A3739" t="str">
            <v>KING CITY 1103723816</v>
          </cell>
          <cell r="B3739" t="str">
            <v>182031103</v>
          </cell>
        </row>
        <row r="3740">
          <cell r="A3740" t="str">
            <v>KING CITY 1105CB</v>
          </cell>
          <cell r="B3740" t="str">
            <v>182031105</v>
          </cell>
        </row>
        <row r="3741">
          <cell r="A3741" t="str">
            <v>KING CITY 1106CB</v>
          </cell>
          <cell r="B3741" t="str">
            <v>182031106</v>
          </cell>
        </row>
        <row r="3742">
          <cell r="A3742" t="str">
            <v>KING CITY 1107CB</v>
          </cell>
          <cell r="B3742" t="str">
            <v>182031107</v>
          </cell>
        </row>
        <row r="3743">
          <cell r="A3743" t="str">
            <v>KINGSBURG 111139720</v>
          </cell>
          <cell r="B3743" t="str">
            <v>252241111</v>
          </cell>
        </row>
        <row r="3744">
          <cell r="A3744" t="str">
            <v>KINGSBURG 1111CB</v>
          </cell>
          <cell r="B3744" t="str">
            <v>252241111</v>
          </cell>
        </row>
        <row r="3745">
          <cell r="A3745" t="str">
            <v>KIRKER 2103CB</v>
          </cell>
          <cell r="B3745" t="str">
            <v>014452103</v>
          </cell>
        </row>
        <row r="3746">
          <cell r="A3746" t="str">
            <v>KIRKER 210719592</v>
          </cell>
          <cell r="B3746" t="str">
            <v>014452107</v>
          </cell>
        </row>
        <row r="3747">
          <cell r="A3747" t="str">
            <v>KNIGHTS LANDING 11021702</v>
          </cell>
          <cell r="B3747" t="str">
            <v>062721102</v>
          </cell>
        </row>
        <row r="3748">
          <cell r="A3748" t="str">
            <v>KONOCTI 1102410004</v>
          </cell>
          <cell r="B3748" t="str">
            <v>043311102</v>
          </cell>
        </row>
        <row r="3749">
          <cell r="A3749" t="str">
            <v>KONOCTI 11024300</v>
          </cell>
          <cell r="B3749" t="str">
            <v>043311102</v>
          </cell>
        </row>
        <row r="3750">
          <cell r="A3750" t="str">
            <v>KONOCTI 110264664</v>
          </cell>
          <cell r="B3750" t="str">
            <v>043311102</v>
          </cell>
        </row>
        <row r="3751">
          <cell r="A3751" t="str">
            <v>KONOCTI 1102985276</v>
          </cell>
          <cell r="B3751" t="str">
            <v>043311102</v>
          </cell>
        </row>
        <row r="3752">
          <cell r="A3752" t="str">
            <v>KONOCTI 1108950</v>
          </cell>
          <cell r="B3752" t="str">
            <v>043311108</v>
          </cell>
        </row>
        <row r="3753">
          <cell r="A3753" t="str">
            <v>KONOCTI 1108CB</v>
          </cell>
          <cell r="B3753" t="str">
            <v>043311108</v>
          </cell>
        </row>
        <row r="3754">
          <cell r="A3754" t="str">
            <v>LAKEVIEW 1102CB</v>
          </cell>
          <cell r="B3754" t="str">
            <v>253411102</v>
          </cell>
        </row>
        <row r="3755">
          <cell r="A3755" t="str">
            <v>LAKEVIEW 11034488</v>
          </cell>
          <cell r="B3755" t="str">
            <v>253411103</v>
          </cell>
        </row>
        <row r="3756">
          <cell r="A3756" t="str">
            <v>LAKEVIEW 11061632</v>
          </cell>
          <cell r="B3756" t="str">
            <v>253411106</v>
          </cell>
        </row>
        <row r="3757">
          <cell r="A3757" t="str">
            <v>LAKEVILLE 1101108774</v>
          </cell>
          <cell r="B3757" t="str">
            <v>043371101</v>
          </cell>
        </row>
        <row r="3758">
          <cell r="A3758" t="str">
            <v>LAKEWOOD 2107295695</v>
          </cell>
          <cell r="B3758" t="str">
            <v>013532107</v>
          </cell>
        </row>
        <row r="3759">
          <cell r="A3759" t="str">
            <v>LAKEWOOD 211090650</v>
          </cell>
          <cell r="B3759" t="str">
            <v>013532110</v>
          </cell>
        </row>
        <row r="3760">
          <cell r="A3760" t="str">
            <v>LAKEWOOD 211094814</v>
          </cell>
          <cell r="B3760" t="str">
            <v>013532110</v>
          </cell>
        </row>
        <row r="3761">
          <cell r="A3761" t="str">
            <v>LAKEWOOD 222565266</v>
          </cell>
          <cell r="B3761" t="str">
            <v>013532225</v>
          </cell>
        </row>
        <row r="3762">
          <cell r="A3762" t="str">
            <v>LAMONT 11024409</v>
          </cell>
          <cell r="B3762" t="str">
            <v>253911102</v>
          </cell>
        </row>
        <row r="3763">
          <cell r="A3763" t="str">
            <v>LAMONT 110316321</v>
          </cell>
          <cell r="B3763" t="str">
            <v>253911103</v>
          </cell>
        </row>
        <row r="3764">
          <cell r="A3764" t="str">
            <v>LAMONT 1104469262</v>
          </cell>
          <cell r="B3764" t="str">
            <v>253911104</v>
          </cell>
        </row>
        <row r="3765">
          <cell r="A3765" t="str">
            <v>LARKIN (Y) 1102CB</v>
          </cell>
          <cell r="B3765" t="str">
            <v>022801102</v>
          </cell>
        </row>
        <row r="3766">
          <cell r="A3766" t="str">
            <v>LARKIN (Y) 1113CB</v>
          </cell>
          <cell r="B3766" t="str">
            <v>022801113</v>
          </cell>
        </row>
        <row r="3767">
          <cell r="A3767" t="str">
            <v>LARKIN (Y) 1115CB</v>
          </cell>
          <cell r="B3767" t="str">
            <v>022801115</v>
          </cell>
        </row>
        <row r="3768">
          <cell r="A3768" t="str">
            <v>LARKIN (Y) 1122CB</v>
          </cell>
          <cell r="B3768" t="str">
            <v>022801122</v>
          </cell>
        </row>
        <row r="3769">
          <cell r="A3769" t="str">
            <v>LARKIN (Y) 1135CB</v>
          </cell>
          <cell r="B3769" t="str">
            <v>022801135</v>
          </cell>
        </row>
        <row r="3770">
          <cell r="A3770" t="str">
            <v>LARKIN (Y) 1138CB</v>
          </cell>
          <cell r="B3770" t="str">
            <v>022801138</v>
          </cell>
        </row>
        <row r="3771">
          <cell r="A3771" t="str">
            <v>LARKIN (Y) 1140CB</v>
          </cell>
          <cell r="B3771" t="str">
            <v>022801140</v>
          </cell>
        </row>
        <row r="3772">
          <cell r="A3772" t="str">
            <v>LARKIN (Y) 1253CB</v>
          </cell>
          <cell r="B3772" t="str">
            <v>022801253</v>
          </cell>
        </row>
        <row r="3773">
          <cell r="A3773" t="str">
            <v>LAS GALLINAS A 1106206332</v>
          </cell>
          <cell r="B3773" t="str">
            <v>042991106</v>
          </cell>
        </row>
        <row r="3774">
          <cell r="A3774" t="str">
            <v>LAS GALLINAS A 1106228906</v>
          </cell>
          <cell r="B3774" t="str">
            <v>042991106</v>
          </cell>
        </row>
        <row r="3775">
          <cell r="A3775" t="str">
            <v>LAS GALLINAS A 1107980</v>
          </cell>
          <cell r="B3775" t="str">
            <v>042991107</v>
          </cell>
        </row>
        <row r="3776">
          <cell r="A3776" t="str">
            <v>LAS POSITAS 2107MR199</v>
          </cell>
          <cell r="B3776" t="str">
            <v>014402107</v>
          </cell>
        </row>
        <row r="3777">
          <cell r="A3777" t="str">
            <v>LAS POSITAS 2109MR310</v>
          </cell>
          <cell r="B3777" t="str">
            <v>014402109</v>
          </cell>
        </row>
        <row r="3778">
          <cell r="A3778" t="str">
            <v>LAS POSITAS 2110MR327</v>
          </cell>
          <cell r="B3778" t="str">
            <v>014402110</v>
          </cell>
        </row>
        <row r="3779">
          <cell r="A3779" t="str">
            <v>LAS PULGAS 0403CB</v>
          </cell>
          <cell r="B3779" t="str">
            <v>024120403</v>
          </cell>
        </row>
        <row r="3780">
          <cell r="A3780" t="str">
            <v>LAWNDALE 0401CB</v>
          </cell>
          <cell r="B3780" t="str">
            <v>022440401</v>
          </cell>
        </row>
        <row r="3781">
          <cell r="A3781" t="str">
            <v>LAWNDALE 0402CB</v>
          </cell>
          <cell r="B3781" t="str">
            <v>022440402</v>
          </cell>
        </row>
        <row r="3782">
          <cell r="A3782" t="str">
            <v>LAWRENCE 1110CB</v>
          </cell>
          <cell r="B3782" t="str">
            <v>083421110</v>
          </cell>
        </row>
        <row r="3783">
          <cell r="A3783" t="str">
            <v>LAWRENCE 111360068</v>
          </cell>
          <cell r="B3783" t="str">
            <v>083421113</v>
          </cell>
        </row>
        <row r="3784">
          <cell r="A3784" t="str">
            <v>LAYTONVILLE 11011760</v>
          </cell>
          <cell r="B3784" t="str">
            <v>042681101</v>
          </cell>
        </row>
        <row r="3785">
          <cell r="A3785" t="str">
            <v>LE GRAND 1104560074</v>
          </cell>
          <cell r="B3785" t="str">
            <v>255361104</v>
          </cell>
        </row>
        <row r="3786">
          <cell r="A3786" t="str">
            <v>LE GRAND 11124510</v>
          </cell>
          <cell r="B3786" t="str">
            <v>255361112</v>
          </cell>
        </row>
        <row r="3787">
          <cell r="A3787" t="str">
            <v>LEMOORE 1103CB</v>
          </cell>
          <cell r="B3787" t="str">
            <v>253601103</v>
          </cell>
        </row>
        <row r="3788">
          <cell r="A3788" t="str">
            <v>LEMOORE 11048650</v>
          </cell>
          <cell r="B3788" t="str">
            <v>253601104</v>
          </cell>
        </row>
        <row r="3789">
          <cell r="A3789" t="str">
            <v>LERDO 1112CB</v>
          </cell>
          <cell r="B3789" t="str">
            <v>253491112</v>
          </cell>
        </row>
        <row r="3790">
          <cell r="A3790" t="str">
            <v>LERDO 11131550</v>
          </cell>
          <cell r="B3790" t="str">
            <v>253491113</v>
          </cell>
        </row>
        <row r="3791">
          <cell r="A3791" t="str">
            <v>LERDO 111689580</v>
          </cell>
          <cell r="B3791" t="str">
            <v>253491116</v>
          </cell>
        </row>
        <row r="3792">
          <cell r="A3792" t="str">
            <v>LERDO 1116CB</v>
          </cell>
          <cell r="B3792" t="str">
            <v>253491116</v>
          </cell>
        </row>
        <row r="3793">
          <cell r="A3793" t="str">
            <v>LINCOLN 11042072</v>
          </cell>
          <cell r="B3793" t="str">
            <v>153701104</v>
          </cell>
        </row>
        <row r="3794">
          <cell r="A3794" t="str">
            <v>LINCOLN 11042306</v>
          </cell>
          <cell r="B3794" t="str">
            <v>153701104</v>
          </cell>
        </row>
        <row r="3795">
          <cell r="A3795" t="str">
            <v>LINCOLN 11051278</v>
          </cell>
          <cell r="B3795" t="str">
            <v>153701105</v>
          </cell>
        </row>
        <row r="3796">
          <cell r="A3796" t="str">
            <v>LINCOLN 210993464</v>
          </cell>
          <cell r="B3796" t="str">
            <v>153702109</v>
          </cell>
        </row>
        <row r="3797">
          <cell r="A3797" t="str">
            <v>LIVE OAK 1101136102</v>
          </cell>
          <cell r="B3797" t="str">
            <v>153771101</v>
          </cell>
        </row>
        <row r="3798">
          <cell r="A3798" t="str">
            <v>LIVE OAK 1101338916</v>
          </cell>
          <cell r="B3798" t="str">
            <v>153771101</v>
          </cell>
        </row>
        <row r="3799">
          <cell r="A3799" t="str">
            <v>LIVE OAK 1101425666</v>
          </cell>
          <cell r="B3799" t="str">
            <v>153771101</v>
          </cell>
        </row>
        <row r="3800">
          <cell r="A3800" t="str">
            <v>LIVE OAK 11041282</v>
          </cell>
          <cell r="B3800" t="str">
            <v>153771104</v>
          </cell>
        </row>
        <row r="3801">
          <cell r="A3801" t="str">
            <v>LIVE OAK 110451586</v>
          </cell>
          <cell r="B3801" t="str">
            <v>153771104</v>
          </cell>
        </row>
        <row r="3802">
          <cell r="A3802" t="str">
            <v>LIVINGSTON 110411260</v>
          </cell>
          <cell r="B3802" t="str">
            <v>252261104</v>
          </cell>
        </row>
        <row r="3803">
          <cell r="A3803" t="str">
            <v>LLAGAS 21014523</v>
          </cell>
          <cell r="B3803" t="str">
            <v>083182101</v>
          </cell>
        </row>
        <row r="3804">
          <cell r="A3804" t="str">
            <v>LLAGAS 2101783467</v>
          </cell>
          <cell r="B3804" t="str">
            <v>083182101</v>
          </cell>
        </row>
        <row r="3805">
          <cell r="A3805" t="str">
            <v>LLAGAS 2104XR242</v>
          </cell>
          <cell r="B3805" t="str">
            <v>083182104</v>
          </cell>
        </row>
        <row r="3806">
          <cell r="A3806" t="str">
            <v>LLAGAS 2105XR144</v>
          </cell>
          <cell r="B3806" t="str">
            <v>083182105</v>
          </cell>
        </row>
        <row r="3807">
          <cell r="A3807" t="str">
            <v>LLAGAS 2106CB</v>
          </cell>
          <cell r="B3807" t="str">
            <v>083182106</v>
          </cell>
        </row>
        <row r="3808">
          <cell r="A3808" t="str">
            <v>LLAGAS 2106XR296</v>
          </cell>
          <cell r="B3808" t="str">
            <v>083182106</v>
          </cell>
        </row>
        <row r="3809">
          <cell r="A3809" t="str">
            <v>LLAGAS 2107250129</v>
          </cell>
          <cell r="B3809" t="str">
            <v>083182107</v>
          </cell>
        </row>
        <row r="3810">
          <cell r="A3810" t="str">
            <v>LLAGAS 2107XR188</v>
          </cell>
          <cell r="B3810" t="str">
            <v>083182107</v>
          </cell>
        </row>
        <row r="3811">
          <cell r="A3811" t="str">
            <v>LOCKEFORD 210211692</v>
          </cell>
          <cell r="B3811" t="str">
            <v>163682102</v>
          </cell>
        </row>
        <row r="3812">
          <cell r="A3812" t="str">
            <v>LOCKEFORD 21026204</v>
          </cell>
          <cell r="B3812" t="str">
            <v>163682102</v>
          </cell>
        </row>
        <row r="3813">
          <cell r="A3813" t="str">
            <v>LOCKHEED NO 1 1106CB</v>
          </cell>
          <cell r="B3813" t="str">
            <v>082991106</v>
          </cell>
        </row>
        <row r="3814">
          <cell r="A3814" t="str">
            <v>LOCKHEED NO 2 1103CB</v>
          </cell>
          <cell r="B3814" t="str">
            <v>083001103</v>
          </cell>
        </row>
        <row r="3815">
          <cell r="A3815" t="str">
            <v>LODI 1102301436</v>
          </cell>
          <cell r="B3815" t="str">
            <v>162111102</v>
          </cell>
        </row>
        <row r="3816">
          <cell r="A3816" t="str">
            <v>LODI 110283726</v>
          </cell>
          <cell r="B3816" t="str">
            <v>162111102</v>
          </cell>
        </row>
        <row r="3817">
          <cell r="A3817" t="str">
            <v>LOGAN CREEK 210157110</v>
          </cell>
          <cell r="B3817" t="str">
            <v>103142101</v>
          </cell>
        </row>
        <row r="3818">
          <cell r="A3818" t="str">
            <v>LOGAN CREEK 210175318</v>
          </cell>
          <cell r="B3818" t="str">
            <v>103142101</v>
          </cell>
        </row>
        <row r="3819">
          <cell r="A3819" t="str">
            <v>LOGAN CREEK 21022226</v>
          </cell>
          <cell r="B3819" t="str">
            <v>103142102</v>
          </cell>
        </row>
        <row r="3820">
          <cell r="A3820" t="str">
            <v>LOGAN CREEK 21022428</v>
          </cell>
          <cell r="B3820" t="str">
            <v>103142102</v>
          </cell>
        </row>
        <row r="3821">
          <cell r="A3821" t="str">
            <v>LONE TREE 2101CB</v>
          </cell>
          <cell r="B3821" t="str">
            <v>013232101</v>
          </cell>
        </row>
        <row r="3822">
          <cell r="A3822" t="str">
            <v>LOS COCHES 1101CB</v>
          </cell>
          <cell r="B3822" t="str">
            <v>182151101</v>
          </cell>
        </row>
        <row r="3823">
          <cell r="A3823" t="str">
            <v>LOS GATOS 1106CB</v>
          </cell>
          <cell r="B3823" t="str">
            <v>082021106</v>
          </cell>
        </row>
        <row r="3824">
          <cell r="A3824" t="str">
            <v>LOS GATOS 1106LA64</v>
          </cell>
          <cell r="B3824" t="str">
            <v>082021106</v>
          </cell>
        </row>
        <row r="3825">
          <cell r="A3825" t="str">
            <v>LOS GATOS 110760114</v>
          </cell>
          <cell r="B3825" t="str">
            <v>082021107</v>
          </cell>
        </row>
        <row r="3826">
          <cell r="A3826" t="str">
            <v>LOS GATOS 1107772050</v>
          </cell>
          <cell r="B3826" t="str">
            <v>082021107</v>
          </cell>
        </row>
        <row r="3827">
          <cell r="A3827" t="str">
            <v>LOS GATOS 1107812664</v>
          </cell>
          <cell r="B3827" t="str">
            <v>082021107</v>
          </cell>
        </row>
        <row r="3828">
          <cell r="A3828" t="str">
            <v>LOS OSITOS 21027080</v>
          </cell>
          <cell r="B3828" t="str">
            <v>182082102</v>
          </cell>
        </row>
        <row r="3829">
          <cell r="A3829" t="str">
            <v>LOS OSITOS 21027470</v>
          </cell>
          <cell r="B3829" t="str">
            <v>182082102</v>
          </cell>
        </row>
        <row r="3830">
          <cell r="A3830" t="str">
            <v>LOS OSITOS 2102CB</v>
          </cell>
          <cell r="B3830" t="str">
            <v>182082102</v>
          </cell>
        </row>
        <row r="3831">
          <cell r="A3831" t="str">
            <v>LOS OSITOS 21037082</v>
          </cell>
          <cell r="B3831" t="str">
            <v>182082103</v>
          </cell>
        </row>
        <row r="3832">
          <cell r="A3832" t="str">
            <v>LOS OSITOS 21037086</v>
          </cell>
          <cell r="B3832" t="str">
            <v>182082103</v>
          </cell>
        </row>
        <row r="3833">
          <cell r="A3833" t="str">
            <v>LOW GAP 1101750090</v>
          </cell>
          <cell r="B3833" t="str">
            <v>192411101</v>
          </cell>
        </row>
        <row r="3834">
          <cell r="A3834" t="str">
            <v>LOW GAP 110186816</v>
          </cell>
          <cell r="B3834" t="str">
            <v>192411101</v>
          </cell>
        </row>
        <row r="3835">
          <cell r="A3835" t="str">
            <v>LOYOLA 110160096</v>
          </cell>
          <cell r="B3835" t="str">
            <v>082161101</v>
          </cell>
        </row>
        <row r="3836">
          <cell r="A3836" t="str">
            <v>LUCERNE 1106CB</v>
          </cell>
          <cell r="B3836" t="str">
            <v>043351106</v>
          </cell>
        </row>
        <row r="3837">
          <cell r="A3837" t="str">
            <v>MABURY 1104CB</v>
          </cell>
          <cell r="B3837" t="str">
            <v>082191104</v>
          </cell>
        </row>
        <row r="3838">
          <cell r="A3838" t="str">
            <v>MABURY 1106XR026</v>
          </cell>
          <cell r="B3838" t="str">
            <v>082191106</v>
          </cell>
        </row>
        <row r="3839">
          <cell r="A3839" t="str">
            <v>MADERA 11189810</v>
          </cell>
          <cell r="B3839" t="str">
            <v>252761118</v>
          </cell>
        </row>
        <row r="3840">
          <cell r="A3840" t="str">
            <v>MADERA 1119CB</v>
          </cell>
          <cell r="B3840" t="str">
            <v>252761119</v>
          </cell>
        </row>
        <row r="3841">
          <cell r="A3841" t="str">
            <v>MADISON 11038822</v>
          </cell>
          <cell r="B3841" t="str">
            <v>063171103</v>
          </cell>
        </row>
        <row r="3842">
          <cell r="A3842" t="str">
            <v>MADISON 210113372</v>
          </cell>
          <cell r="B3842" t="str">
            <v>063172101</v>
          </cell>
        </row>
        <row r="3843">
          <cell r="A3843" t="str">
            <v>MADISON 2101484892</v>
          </cell>
          <cell r="B3843" t="str">
            <v>063172101</v>
          </cell>
        </row>
        <row r="3844">
          <cell r="A3844" t="str">
            <v>MADISON 21016617</v>
          </cell>
          <cell r="B3844" t="str">
            <v>063172101</v>
          </cell>
        </row>
        <row r="3845">
          <cell r="A3845" t="str">
            <v>MAGUNDEN 11064445</v>
          </cell>
          <cell r="B3845" t="str">
            <v>252771106</v>
          </cell>
        </row>
        <row r="3846">
          <cell r="A3846" t="str">
            <v>MAGUNDEN 1106CB</v>
          </cell>
          <cell r="B3846" t="str">
            <v>252771106</v>
          </cell>
        </row>
        <row r="3847">
          <cell r="A3847" t="str">
            <v>MAGUNDEN 1108CB</v>
          </cell>
          <cell r="B3847" t="str">
            <v>252771108</v>
          </cell>
        </row>
        <row r="3848">
          <cell r="A3848" t="str">
            <v>MAGUNDEN 2108323832</v>
          </cell>
          <cell r="B3848" t="str">
            <v>252772108</v>
          </cell>
        </row>
        <row r="3849">
          <cell r="A3849" t="str">
            <v>MAGUNDEN 2108636808</v>
          </cell>
          <cell r="B3849" t="str">
            <v>252772108</v>
          </cell>
        </row>
        <row r="3850">
          <cell r="A3850" t="str">
            <v>MAGUNDEN 2108CB</v>
          </cell>
          <cell r="B3850" t="str">
            <v>252772108</v>
          </cell>
        </row>
        <row r="3851">
          <cell r="A3851" t="str">
            <v>MAGUNDEN 2109CB</v>
          </cell>
          <cell r="B3851" t="str">
            <v>252772109</v>
          </cell>
        </row>
        <row r="3852">
          <cell r="A3852" t="str">
            <v>MALAGA 1103CB</v>
          </cell>
          <cell r="B3852" t="str">
            <v>254251103</v>
          </cell>
        </row>
        <row r="3853">
          <cell r="A3853" t="str">
            <v>MALAGA 110690812</v>
          </cell>
          <cell r="B3853" t="str">
            <v>254251106</v>
          </cell>
        </row>
        <row r="3854">
          <cell r="A3854" t="str">
            <v>MANCHESTER 1103CB</v>
          </cell>
          <cell r="B3854" t="str">
            <v>253921103</v>
          </cell>
        </row>
        <row r="3855">
          <cell r="A3855" t="str">
            <v>MANCHESTER 1109R9418</v>
          </cell>
          <cell r="B3855" t="str">
            <v>253921109</v>
          </cell>
        </row>
        <row r="3856">
          <cell r="A3856" t="str">
            <v>MANTECA 1705391150</v>
          </cell>
          <cell r="B3856" t="str">
            <v>162611705</v>
          </cell>
        </row>
        <row r="3857">
          <cell r="A3857" t="str">
            <v>MAPLE CREEK 1101555034</v>
          </cell>
          <cell r="B3857" t="str">
            <v>192101101</v>
          </cell>
        </row>
        <row r="3858">
          <cell r="A3858" t="str">
            <v>MARINA (F) 0403CB</v>
          </cell>
          <cell r="B3858" t="str">
            <v>022780403</v>
          </cell>
        </row>
        <row r="3859">
          <cell r="A3859" t="str">
            <v>MARIPOSA 21029590</v>
          </cell>
          <cell r="B3859" t="str">
            <v>254452102</v>
          </cell>
        </row>
        <row r="3860">
          <cell r="A3860" t="str">
            <v>MARYSVILLE 1107CB</v>
          </cell>
          <cell r="B3860" t="str">
            <v>152011107</v>
          </cell>
        </row>
        <row r="3861">
          <cell r="A3861" t="str">
            <v>MAXWELL 11053302</v>
          </cell>
          <cell r="B3861" t="str">
            <v>062881105</v>
          </cell>
        </row>
        <row r="3862">
          <cell r="A3862" t="str">
            <v>MAXWELL 1105429752</v>
          </cell>
          <cell r="B3862" t="str">
            <v>062881105</v>
          </cell>
        </row>
        <row r="3863">
          <cell r="A3863" t="str">
            <v>MAXWELL 110545180</v>
          </cell>
          <cell r="B3863" t="str">
            <v>062881105</v>
          </cell>
        </row>
        <row r="3864">
          <cell r="A3864" t="str">
            <v>MAXWELL 1105CB</v>
          </cell>
          <cell r="B3864" t="str">
            <v>062881105</v>
          </cell>
        </row>
        <row r="3865">
          <cell r="A3865" t="str">
            <v>MC ARTHUR 11011544</v>
          </cell>
          <cell r="B3865" t="str">
            <v>103491101</v>
          </cell>
        </row>
        <row r="3866">
          <cell r="A3866" t="str">
            <v>MC ARTHUR 110137344</v>
          </cell>
          <cell r="B3866" t="str">
            <v>103491101</v>
          </cell>
        </row>
        <row r="3867">
          <cell r="A3867" t="str">
            <v>MC ARTHUR 110153120</v>
          </cell>
          <cell r="B3867" t="str">
            <v>103491101</v>
          </cell>
        </row>
        <row r="3868">
          <cell r="A3868" t="str">
            <v>MC CALL 110641780</v>
          </cell>
          <cell r="B3868" t="str">
            <v>254121106</v>
          </cell>
        </row>
        <row r="3869">
          <cell r="A3869" t="str">
            <v>MC CALL 1107622818</v>
          </cell>
          <cell r="B3869" t="str">
            <v>254121107</v>
          </cell>
        </row>
        <row r="3870">
          <cell r="A3870" t="str">
            <v>MC CALL 110793252</v>
          </cell>
          <cell r="B3870" t="str">
            <v>254121107</v>
          </cell>
        </row>
        <row r="3871">
          <cell r="A3871" t="str">
            <v>MC CALL 11086970</v>
          </cell>
          <cell r="B3871" t="str">
            <v>254121108</v>
          </cell>
        </row>
        <row r="3872">
          <cell r="A3872" t="str">
            <v>MC KEE 1105CB</v>
          </cell>
          <cell r="B3872" t="str">
            <v>083531105</v>
          </cell>
        </row>
        <row r="3873">
          <cell r="A3873" t="str">
            <v>MC KEE 1106CB</v>
          </cell>
          <cell r="B3873" t="str">
            <v>083531106</v>
          </cell>
        </row>
        <row r="3874">
          <cell r="A3874" t="str">
            <v>MC KEE 110870535</v>
          </cell>
          <cell r="B3874" t="str">
            <v>083531108</v>
          </cell>
        </row>
        <row r="3875">
          <cell r="A3875" t="str">
            <v>MC KEE 1109CB</v>
          </cell>
          <cell r="B3875" t="str">
            <v>083531109</v>
          </cell>
        </row>
        <row r="3876">
          <cell r="A3876" t="str">
            <v>MC KEE 1110CB</v>
          </cell>
          <cell r="B3876" t="str">
            <v>083531110</v>
          </cell>
        </row>
        <row r="3877">
          <cell r="A3877" t="str">
            <v>MEADOW LANE 2104CB</v>
          </cell>
          <cell r="B3877" t="str">
            <v>014302104</v>
          </cell>
        </row>
        <row r="3878">
          <cell r="A3878" t="str">
            <v>MEADOW LANE 2106C558R</v>
          </cell>
          <cell r="B3878" t="str">
            <v>014302106</v>
          </cell>
        </row>
        <row r="3879">
          <cell r="A3879" t="str">
            <v>MEADOW LANE 2109CB</v>
          </cell>
          <cell r="B3879" t="str">
            <v>014302109</v>
          </cell>
        </row>
        <row r="3880">
          <cell r="A3880" t="str">
            <v>MEADOW LANE 2110CB</v>
          </cell>
          <cell r="B3880" t="str">
            <v>014302110</v>
          </cell>
        </row>
        <row r="3881">
          <cell r="A3881" t="str">
            <v>MENDOTA 11023330</v>
          </cell>
          <cell r="B3881" t="str">
            <v>252311102</v>
          </cell>
        </row>
        <row r="3882">
          <cell r="A3882" t="str">
            <v>MENDOTA 1104681764</v>
          </cell>
          <cell r="B3882" t="str">
            <v>252311104</v>
          </cell>
        </row>
        <row r="3883">
          <cell r="A3883" t="str">
            <v>MENLO 0403CB</v>
          </cell>
          <cell r="B3883" t="str">
            <v>024130403</v>
          </cell>
        </row>
        <row r="3884">
          <cell r="A3884" t="str">
            <v>MENLO 1102884881</v>
          </cell>
          <cell r="B3884" t="str">
            <v>024131102</v>
          </cell>
        </row>
        <row r="3885">
          <cell r="A3885" t="str">
            <v>MENLO 11028952</v>
          </cell>
          <cell r="B3885" t="str">
            <v>024131102</v>
          </cell>
        </row>
        <row r="3886">
          <cell r="A3886" t="str">
            <v>MENLO 110344283</v>
          </cell>
          <cell r="B3886" t="str">
            <v>024131103</v>
          </cell>
        </row>
        <row r="3887">
          <cell r="A3887" t="str">
            <v>MENLO 11038512</v>
          </cell>
          <cell r="B3887" t="str">
            <v>024131103</v>
          </cell>
        </row>
        <row r="3888">
          <cell r="A3888" t="str">
            <v>MERCED 1116237138</v>
          </cell>
          <cell r="B3888" t="str">
            <v>252801116</v>
          </cell>
        </row>
        <row r="3889">
          <cell r="A3889" t="str">
            <v>MERCED 210111520</v>
          </cell>
          <cell r="B3889" t="str">
            <v>252802101</v>
          </cell>
        </row>
        <row r="3890">
          <cell r="A3890" t="str">
            <v>MERCED 21014710</v>
          </cell>
          <cell r="B3890" t="str">
            <v>252802101</v>
          </cell>
        </row>
        <row r="3891">
          <cell r="A3891" t="str">
            <v>MERCED 210190270</v>
          </cell>
          <cell r="B3891" t="str">
            <v>252802101</v>
          </cell>
        </row>
        <row r="3892">
          <cell r="A3892" t="str">
            <v>MERCED 21026470</v>
          </cell>
          <cell r="B3892" t="str">
            <v>252802102</v>
          </cell>
        </row>
        <row r="3893">
          <cell r="A3893" t="str">
            <v>MERCED FALLS 1102482838</v>
          </cell>
          <cell r="B3893" t="str">
            <v>252811102</v>
          </cell>
        </row>
        <row r="3894">
          <cell r="A3894" t="str">
            <v>MERCED FALLS 11029470</v>
          </cell>
          <cell r="B3894" t="str">
            <v>252811102</v>
          </cell>
        </row>
        <row r="3895">
          <cell r="A3895" t="str">
            <v>MERIDIAN 11014373</v>
          </cell>
          <cell r="B3895" t="str">
            <v>062541101</v>
          </cell>
        </row>
        <row r="3896">
          <cell r="A3896" t="str">
            <v>MESA 11038647</v>
          </cell>
          <cell r="B3896" t="str">
            <v>182821103</v>
          </cell>
        </row>
        <row r="3897">
          <cell r="A3897" t="str">
            <v>MESA 1103M68</v>
          </cell>
          <cell r="B3897" t="str">
            <v>182821103</v>
          </cell>
        </row>
        <row r="3898">
          <cell r="A3898" t="str">
            <v>MIDDLETOWN 11011314</v>
          </cell>
          <cell r="B3898" t="str">
            <v>043141101</v>
          </cell>
        </row>
        <row r="3899">
          <cell r="A3899" t="str">
            <v>MIDDLETOWN 11011325</v>
          </cell>
          <cell r="B3899" t="str">
            <v>043141101</v>
          </cell>
        </row>
        <row r="3900">
          <cell r="A3900" t="str">
            <v>MIDDLETOWN 11014646</v>
          </cell>
          <cell r="B3900" t="str">
            <v>043141101</v>
          </cell>
        </row>
        <row r="3901">
          <cell r="A3901" t="str">
            <v>MIDDLETOWN 1102302610</v>
          </cell>
          <cell r="B3901" t="str">
            <v>043141102</v>
          </cell>
        </row>
        <row r="3902">
          <cell r="A3902" t="str">
            <v>MIDDLETOWN 1102632616</v>
          </cell>
          <cell r="B3902" t="str">
            <v>043141102</v>
          </cell>
        </row>
        <row r="3903">
          <cell r="A3903" t="str">
            <v>MIDWAY 1102CB</v>
          </cell>
          <cell r="B3903" t="str">
            <v>252611102</v>
          </cell>
        </row>
        <row r="3904">
          <cell r="A3904" t="str">
            <v>MIDWAY 1103CB</v>
          </cell>
          <cell r="B3904" t="str">
            <v>252611103</v>
          </cell>
        </row>
        <row r="3905">
          <cell r="A3905" t="str">
            <v>MILLBRAE 0403CB</v>
          </cell>
          <cell r="B3905" t="str">
            <v>022690403</v>
          </cell>
        </row>
        <row r="3906">
          <cell r="A3906" t="str">
            <v>MILLBRAE 040479782</v>
          </cell>
          <cell r="B3906" t="str">
            <v>022690404</v>
          </cell>
        </row>
        <row r="3907">
          <cell r="A3907" t="str">
            <v>MILLBRAE 1101135416</v>
          </cell>
          <cell r="B3907" t="str">
            <v>022691101</v>
          </cell>
        </row>
        <row r="3908">
          <cell r="A3908" t="str">
            <v>MILLBRAE 1104217</v>
          </cell>
          <cell r="B3908" t="str">
            <v>022691104</v>
          </cell>
        </row>
        <row r="3909">
          <cell r="A3909" t="str">
            <v>MILLBRAE 11045521</v>
          </cell>
          <cell r="B3909" t="str">
            <v>022691104</v>
          </cell>
        </row>
        <row r="3910">
          <cell r="A3910" t="str">
            <v>MILLBRAE 1106CB</v>
          </cell>
          <cell r="B3910" t="str">
            <v>022691106</v>
          </cell>
        </row>
        <row r="3911">
          <cell r="A3911" t="str">
            <v>MILLBRAE 1108639978</v>
          </cell>
          <cell r="B3911" t="str">
            <v>022691108</v>
          </cell>
        </row>
        <row r="3912">
          <cell r="A3912" t="str">
            <v>MIRABEL 110213597</v>
          </cell>
          <cell r="B3912" t="str">
            <v>042091102</v>
          </cell>
        </row>
        <row r="3913">
          <cell r="A3913" t="str">
            <v>MIRABEL 1102332</v>
          </cell>
          <cell r="B3913" t="str">
            <v>042091102</v>
          </cell>
        </row>
        <row r="3914">
          <cell r="A3914" t="str">
            <v>MIRABEL 1102537866</v>
          </cell>
          <cell r="B3914" t="str">
            <v>042091102</v>
          </cell>
        </row>
        <row r="3915">
          <cell r="A3915" t="str">
            <v>MISSION (X) 1101CB</v>
          </cell>
          <cell r="B3915" t="str">
            <v>022011101</v>
          </cell>
        </row>
        <row r="3916">
          <cell r="A3916" t="str">
            <v>MISSION (X) 1111CB</v>
          </cell>
          <cell r="B3916" t="str">
            <v>022011111</v>
          </cell>
        </row>
        <row r="3917">
          <cell r="A3917" t="str">
            <v>MISSION (X) 1114CB</v>
          </cell>
          <cell r="B3917" t="str">
            <v>022011114</v>
          </cell>
        </row>
        <row r="3918">
          <cell r="A3918" t="str">
            <v>MISSION (X) 1117CB</v>
          </cell>
          <cell r="B3918" t="str">
            <v>022011117</v>
          </cell>
        </row>
        <row r="3919">
          <cell r="A3919" t="str">
            <v>MISSION (X) 1154CB</v>
          </cell>
          <cell r="B3919" t="str">
            <v>022011154</v>
          </cell>
        </row>
        <row r="3920">
          <cell r="A3920" t="str">
            <v>MIWUK 170219772</v>
          </cell>
          <cell r="B3920" t="str">
            <v>163661702</v>
          </cell>
        </row>
        <row r="3921">
          <cell r="A3921" t="str">
            <v>MOLINO 11015034</v>
          </cell>
          <cell r="B3921" t="str">
            <v>042571101</v>
          </cell>
        </row>
        <row r="3922">
          <cell r="A3922" t="str">
            <v>MOLINO 11015042</v>
          </cell>
          <cell r="B3922" t="str">
            <v>042571101</v>
          </cell>
        </row>
        <row r="3923">
          <cell r="A3923" t="str">
            <v>MOLINO 1102189602</v>
          </cell>
          <cell r="B3923" t="str">
            <v>042571102</v>
          </cell>
        </row>
        <row r="3924">
          <cell r="A3924" t="str">
            <v>MOLINO 1102344</v>
          </cell>
          <cell r="B3924" t="str">
            <v>042571102</v>
          </cell>
        </row>
        <row r="3925">
          <cell r="A3925" t="str">
            <v>MOLINO 1102509516</v>
          </cell>
          <cell r="B3925" t="str">
            <v>042571102</v>
          </cell>
        </row>
        <row r="3926">
          <cell r="A3926" t="str">
            <v>MOLINO 110276066</v>
          </cell>
          <cell r="B3926" t="str">
            <v>042571102</v>
          </cell>
        </row>
        <row r="3927">
          <cell r="A3927" t="str">
            <v>MOLINO 1102982462</v>
          </cell>
          <cell r="B3927" t="str">
            <v>042571102</v>
          </cell>
        </row>
        <row r="3928">
          <cell r="A3928" t="str">
            <v>MOLINO 1103314</v>
          </cell>
          <cell r="B3928" t="str">
            <v>042571103</v>
          </cell>
        </row>
        <row r="3929">
          <cell r="A3929" t="str">
            <v>MOLINO 1103CB</v>
          </cell>
          <cell r="B3929" t="str">
            <v>042571103</v>
          </cell>
        </row>
        <row r="3930">
          <cell r="A3930" t="str">
            <v>MONROE 1105588</v>
          </cell>
          <cell r="B3930" t="str">
            <v>043301105</v>
          </cell>
        </row>
        <row r="3931">
          <cell r="A3931" t="str">
            <v>MONROE 1105919</v>
          </cell>
          <cell r="B3931" t="str">
            <v>043301105</v>
          </cell>
        </row>
        <row r="3932">
          <cell r="A3932" t="str">
            <v>MONROE 110694986</v>
          </cell>
          <cell r="B3932" t="str">
            <v>043301106</v>
          </cell>
        </row>
        <row r="3933">
          <cell r="A3933" t="str">
            <v>MONROE 1106CB</v>
          </cell>
          <cell r="B3933" t="str">
            <v>043301106</v>
          </cell>
        </row>
        <row r="3934">
          <cell r="A3934" t="str">
            <v>MONROE 2102CB</v>
          </cell>
          <cell r="B3934" t="str">
            <v>043302102</v>
          </cell>
        </row>
        <row r="3935">
          <cell r="A3935" t="str">
            <v>MONROE 2107230</v>
          </cell>
          <cell r="B3935" t="str">
            <v>043302107</v>
          </cell>
        </row>
        <row r="3936">
          <cell r="A3936" t="str">
            <v>MONTAGUE 2101CB</v>
          </cell>
          <cell r="B3936" t="str">
            <v>083892101</v>
          </cell>
        </row>
        <row r="3937">
          <cell r="A3937" t="str">
            <v>MONTAGUE 2103CB</v>
          </cell>
          <cell r="B3937" t="str">
            <v>083892103</v>
          </cell>
        </row>
        <row r="3938">
          <cell r="A3938" t="str">
            <v>MONTE RIO 111159046</v>
          </cell>
          <cell r="B3938" t="str">
            <v>042811111</v>
          </cell>
        </row>
        <row r="3939">
          <cell r="A3939" t="str">
            <v>MONTE RIO 1111CB</v>
          </cell>
          <cell r="B3939" t="str">
            <v>042811111</v>
          </cell>
        </row>
        <row r="3940">
          <cell r="A3940" t="str">
            <v>MONTE RIO 1112338488</v>
          </cell>
          <cell r="B3940" t="str">
            <v>042811112</v>
          </cell>
        </row>
        <row r="3941">
          <cell r="A3941" t="str">
            <v>MONTE RIO 111264682</v>
          </cell>
          <cell r="B3941" t="str">
            <v>042811112</v>
          </cell>
        </row>
        <row r="3942">
          <cell r="A3942" t="str">
            <v>MONTE RIO 1113477</v>
          </cell>
          <cell r="B3942" t="str">
            <v>042811113</v>
          </cell>
        </row>
        <row r="3943">
          <cell r="A3943" t="str">
            <v>MONTE RIO 11135020</v>
          </cell>
          <cell r="B3943" t="str">
            <v>042811113</v>
          </cell>
        </row>
        <row r="3944">
          <cell r="A3944" t="str">
            <v>MONTE RIO 1113539938</v>
          </cell>
          <cell r="B3944" t="str">
            <v>042811113</v>
          </cell>
        </row>
        <row r="3945">
          <cell r="A3945" t="str">
            <v>MONTEREY 0405CB</v>
          </cell>
          <cell r="B3945" t="str">
            <v>182090405</v>
          </cell>
        </row>
        <row r="3946">
          <cell r="A3946" t="str">
            <v>MONTICELLO 1101130412</v>
          </cell>
          <cell r="B3946" t="str">
            <v>043051101</v>
          </cell>
        </row>
        <row r="3947">
          <cell r="A3947" t="str">
            <v>MONTICELLO 110137384</v>
          </cell>
          <cell r="B3947" t="str">
            <v>043051101</v>
          </cell>
        </row>
        <row r="3948">
          <cell r="A3948" t="str">
            <v>MONTICELLO 1101720</v>
          </cell>
          <cell r="B3948" t="str">
            <v>043051101</v>
          </cell>
        </row>
        <row r="3949">
          <cell r="A3949" t="str">
            <v>MORAGA 1101669542</v>
          </cell>
          <cell r="B3949" t="str">
            <v>013801101</v>
          </cell>
        </row>
        <row r="3950">
          <cell r="A3950" t="str">
            <v>MORAGA 110183424</v>
          </cell>
          <cell r="B3950" t="str">
            <v>013801101</v>
          </cell>
        </row>
        <row r="3951">
          <cell r="A3951" t="str">
            <v>MORAGA 110381146</v>
          </cell>
          <cell r="B3951" t="str">
            <v>013801103</v>
          </cell>
        </row>
        <row r="3952">
          <cell r="A3952" t="str">
            <v>MORAGA 1105829530</v>
          </cell>
          <cell r="B3952" t="str">
            <v>013801105</v>
          </cell>
        </row>
        <row r="3953">
          <cell r="A3953" t="str">
            <v>MORAGA 1105E512R</v>
          </cell>
          <cell r="B3953" t="str">
            <v>013801105</v>
          </cell>
        </row>
        <row r="3954">
          <cell r="A3954" t="str">
            <v>MORGAN HILL 2104152774</v>
          </cell>
          <cell r="B3954" t="str">
            <v>083242104</v>
          </cell>
        </row>
        <row r="3955">
          <cell r="A3955" t="str">
            <v>MORGAN HILL 21094145</v>
          </cell>
          <cell r="B3955" t="str">
            <v>083242109</v>
          </cell>
        </row>
        <row r="3956">
          <cell r="A3956" t="str">
            <v>MORMON 1101922274</v>
          </cell>
          <cell r="B3956" t="str">
            <v>163211101</v>
          </cell>
        </row>
        <row r="3957">
          <cell r="A3957" t="str">
            <v>MORMON 1102732178</v>
          </cell>
          <cell r="B3957" t="str">
            <v>163211102</v>
          </cell>
        </row>
        <row r="3958">
          <cell r="A3958" t="str">
            <v>MORRO BAY 1101V64</v>
          </cell>
          <cell r="B3958" t="str">
            <v>183011101</v>
          </cell>
        </row>
        <row r="3959">
          <cell r="A3959" t="str">
            <v>MOSHER 210865528</v>
          </cell>
          <cell r="B3959" t="str">
            <v>163722108</v>
          </cell>
        </row>
        <row r="3960">
          <cell r="A3960" t="str">
            <v>MOSHER 211010062</v>
          </cell>
          <cell r="B3960" t="str">
            <v>163722110</v>
          </cell>
        </row>
        <row r="3961">
          <cell r="A3961" t="str">
            <v>MOSHER 211010068</v>
          </cell>
          <cell r="B3961" t="str">
            <v>163722110</v>
          </cell>
        </row>
        <row r="3962">
          <cell r="A3962" t="str">
            <v>MOSHER 21109174</v>
          </cell>
          <cell r="B3962" t="str">
            <v>163722110</v>
          </cell>
        </row>
        <row r="3963">
          <cell r="A3963" t="str">
            <v>MOUNTAIN QUARRIES 21011346</v>
          </cell>
          <cell r="B3963" t="str">
            <v>152282101</v>
          </cell>
        </row>
        <row r="3964">
          <cell r="A3964" t="str">
            <v>MOUNTAIN QUARRIES 21012422</v>
          </cell>
          <cell r="B3964" t="str">
            <v>152282101</v>
          </cell>
        </row>
        <row r="3965">
          <cell r="A3965" t="str">
            <v>MOUNTAIN QUARRIES 21016953</v>
          </cell>
          <cell r="B3965" t="str">
            <v>152282101</v>
          </cell>
        </row>
        <row r="3966">
          <cell r="A3966" t="str">
            <v>MOUNTAIN VIEW 110251642</v>
          </cell>
          <cell r="B3966" t="str">
            <v>082031102</v>
          </cell>
        </row>
        <row r="3967">
          <cell r="A3967" t="str">
            <v>MOUNTAIN VIEW 1102CB</v>
          </cell>
          <cell r="B3967" t="str">
            <v>082031102</v>
          </cell>
        </row>
        <row r="3968">
          <cell r="A3968" t="str">
            <v>MT EDEN 110211056</v>
          </cell>
          <cell r="B3968" t="str">
            <v>013761102</v>
          </cell>
        </row>
        <row r="3969">
          <cell r="A3969" t="str">
            <v>MT EDEN 1106MR652</v>
          </cell>
          <cell r="B3969" t="str">
            <v>013761106</v>
          </cell>
        </row>
        <row r="3970">
          <cell r="A3970" t="str">
            <v>MT EDEN 1109MR237</v>
          </cell>
          <cell r="B3970" t="str">
            <v>013761109</v>
          </cell>
        </row>
        <row r="3971">
          <cell r="A3971" t="str">
            <v>MT EDEN 1110MR200</v>
          </cell>
          <cell r="B3971" t="str">
            <v>013761110</v>
          </cell>
        </row>
        <row r="3972">
          <cell r="A3972" t="str">
            <v>MT EDEN 1111CB</v>
          </cell>
          <cell r="B3972" t="str">
            <v>013761111</v>
          </cell>
        </row>
        <row r="3973">
          <cell r="A3973" t="str">
            <v>MT EDEN 1112MR538</v>
          </cell>
          <cell r="B3973" t="str">
            <v>013761112</v>
          </cell>
        </row>
        <row r="3974">
          <cell r="A3974" t="str">
            <v>MT EDEN 1114CB</v>
          </cell>
          <cell r="B3974" t="str">
            <v>013761114</v>
          </cell>
        </row>
        <row r="3975">
          <cell r="A3975" t="str">
            <v>NAPA 11092757</v>
          </cell>
          <cell r="B3975" t="str">
            <v>042021109</v>
          </cell>
        </row>
        <row r="3976">
          <cell r="A3976" t="str">
            <v>NAPA 11121302</v>
          </cell>
          <cell r="B3976" t="str">
            <v>042021112</v>
          </cell>
        </row>
        <row r="3977">
          <cell r="A3977" t="str">
            <v>NAPA 1112943158</v>
          </cell>
          <cell r="B3977" t="str">
            <v>042021112</v>
          </cell>
        </row>
        <row r="3978">
          <cell r="A3978" t="str">
            <v>NARROWS 21022718</v>
          </cell>
          <cell r="B3978" t="str">
            <v>153132102</v>
          </cell>
        </row>
        <row r="3979">
          <cell r="A3979" t="str">
            <v>NARROWS 210242584</v>
          </cell>
          <cell r="B3979" t="str">
            <v>153132102</v>
          </cell>
        </row>
        <row r="3980">
          <cell r="A3980" t="str">
            <v>NARROWS 21052426</v>
          </cell>
          <cell r="B3980" t="str">
            <v>153132105</v>
          </cell>
        </row>
        <row r="3981">
          <cell r="A3981" t="str">
            <v>NEWARK 12KV 1102CB</v>
          </cell>
          <cell r="B3981" t="str">
            <v>012221102</v>
          </cell>
        </row>
        <row r="3982">
          <cell r="A3982" t="str">
            <v>NEWARK 12KV 110792040</v>
          </cell>
          <cell r="B3982" t="str">
            <v>012221107</v>
          </cell>
        </row>
        <row r="3983">
          <cell r="A3983" t="str">
            <v>NEWARK 21KV 2108CB</v>
          </cell>
          <cell r="B3983" t="str">
            <v>012232108</v>
          </cell>
        </row>
        <row r="3984">
          <cell r="A3984" t="str">
            <v>NEWARK 21KV 2109CB</v>
          </cell>
          <cell r="B3984" t="str">
            <v>012232109</v>
          </cell>
        </row>
        <row r="3985">
          <cell r="A3985" t="str">
            <v>NEWBURG 11313446</v>
          </cell>
          <cell r="B3985" t="str">
            <v>192151131</v>
          </cell>
        </row>
        <row r="3986">
          <cell r="A3986" t="str">
            <v>NEWBURG 113137512</v>
          </cell>
          <cell r="B3986" t="str">
            <v>192151131</v>
          </cell>
        </row>
        <row r="3987">
          <cell r="A3987" t="str">
            <v>NEWBURG 1131557468</v>
          </cell>
          <cell r="B3987" t="str">
            <v>192151131</v>
          </cell>
        </row>
        <row r="3988">
          <cell r="A3988" t="str">
            <v>NEWBURG 1132910230</v>
          </cell>
          <cell r="B3988" t="str">
            <v>192151132</v>
          </cell>
        </row>
        <row r="3989">
          <cell r="A3989" t="str">
            <v>NEWBURG 1133CB</v>
          </cell>
          <cell r="B3989" t="str">
            <v>192151133</v>
          </cell>
        </row>
        <row r="3990">
          <cell r="A3990" t="str">
            <v>NEWHALL 11096000</v>
          </cell>
          <cell r="B3990" t="str">
            <v>254461109</v>
          </cell>
        </row>
        <row r="3991">
          <cell r="A3991" t="str">
            <v>NEWMAN 110542128</v>
          </cell>
          <cell r="B3991" t="str">
            <v>162741105</v>
          </cell>
        </row>
        <row r="3992">
          <cell r="A3992" t="str">
            <v>NORCO 11013938</v>
          </cell>
          <cell r="B3992" t="str">
            <v>254691101</v>
          </cell>
        </row>
        <row r="3993">
          <cell r="A3993" t="str">
            <v>NORCO 1102CB</v>
          </cell>
          <cell r="B3993" t="str">
            <v>254691102</v>
          </cell>
        </row>
        <row r="3994">
          <cell r="A3994" t="str">
            <v>NORD 1104CB</v>
          </cell>
          <cell r="B3994" t="str">
            <v>103071104</v>
          </cell>
        </row>
        <row r="3995">
          <cell r="A3995" t="str">
            <v>NORTECH 21107561</v>
          </cell>
          <cell r="B3995" t="str">
            <v>082462110</v>
          </cell>
        </row>
        <row r="3996">
          <cell r="A3996" t="str">
            <v>NORTH TOWER 110291736</v>
          </cell>
          <cell r="B3996" t="str">
            <v>042041102</v>
          </cell>
        </row>
        <row r="3997">
          <cell r="A3997" t="str">
            <v>NORTH TOWER 110293010</v>
          </cell>
          <cell r="B3997" t="str">
            <v>042041102</v>
          </cell>
        </row>
        <row r="3998">
          <cell r="A3998" t="str">
            <v>NOTRE DAME 1101CB</v>
          </cell>
          <cell r="B3998" t="str">
            <v>102041101</v>
          </cell>
        </row>
        <row r="3999">
          <cell r="A3999" t="str">
            <v>NOTRE DAME 1104937710</v>
          </cell>
          <cell r="B3999" t="str">
            <v>102041104</v>
          </cell>
        </row>
        <row r="4000">
          <cell r="A4000" t="str">
            <v>NOVATO 1101405812</v>
          </cell>
          <cell r="B4000" t="str">
            <v>042211101</v>
          </cell>
        </row>
        <row r="4001">
          <cell r="A4001" t="str">
            <v>NOVATO 110449280</v>
          </cell>
          <cell r="B4001" t="str">
            <v>042211104</v>
          </cell>
        </row>
        <row r="4002">
          <cell r="A4002" t="str">
            <v>OAKHURST 1101352740</v>
          </cell>
          <cell r="B4002" t="str">
            <v>254421101</v>
          </cell>
        </row>
        <row r="4003">
          <cell r="A4003" t="str">
            <v>OAKHURST 1101636114</v>
          </cell>
          <cell r="B4003" t="str">
            <v>254421101</v>
          </cell>
        </row>
        <row r="4004">
          <cell r="A4004" t="str">
            <v>OAKHURST 11035480</v>
          </cell>
          <cell r="B4004" t="str">
            <v>254421103</v>
          </cell>
        </row>
        <row r="4005">
          <cell r="A4005" t="str">
            <v>OAKHURST 1103719490</v>
          </cell>
          <cell r="B4005" t="str">
            <v>254421103</v>
          </cell>
        </row>
        <row r="4006">
          <cell r="A4006" t="str">
            <v>OAKLAND C 1114CB</v>
          </cell>
          <cell r="B4006" t="str">
            <v>012011114</v>
          </cell>
        </row>
        <row r="4007">
          <cell r="A4007" t="str">
            <v>OAKLAND C 1115CR162</v>
          </cell>
          <cell r="B4007" t="str">
            <v>012011115</v>
          </cell>
        </row>
        <row r="4008">
          <cell r="A4008" t="str">
            <v>OAKLAND C 1117CB</v>
          </cell>
          <cell r="B4008" t="str">
            <v>012011117</v>
          </cell>
        </row>
        <row r="4009">
          <cell r="A4009" t="str">
            <v>OAKLAND C 1119CB</v>
          </cell>
          <cell r="B4009" t="str">
            <v>012011119</v>
          </cell>
        </row>
        <row r="4010">
          <cell r="A4010" t="str">
            <v>OAKLAND C 1120CB</v>
          </cell>
          <cell r="B4010" t="str">
            <v>012011120</v>
          </cell>
        </row>
        <row r="4011">
          <cell r="A4011" t="str">
            <v>OAKLAND C 1134CB</v>
          </cell>
          <cell r="B4011" t="str">
            <v>012011134</v>
          </cell>
        </row>
        <row r="4012">
          <cell r="A4012" t="str">
            <v>OAKLAND C 3401CB</v>
          </cell>
          <cell r="B4012" t="str">
            <v>012013401</v>
          </cell>
        </row>
        <row r="4013">
          <cell r="A4013" t="str">
            <v>OAKLAND C 3402CB</v>
          </cell>
          <cell r="B4013" t="str">
            <v>012013402</v>
          </cell>
        </row>
        <row r="4014">
          <cell r="A4014" t="str">
            <v>OAKLAND D 1106CR396</v>
          </cell>
          <cell r="B4014" t="str">
            <v>012041106</v>
          </cell>
        </row>
        <row r="4015">
          <cell r="A4015" t="str">
            <v>OAKLAND D 1111BR268</v>
          </cell>
          <cell r="B4015" t="str">
            <v>012041111</v>
          </cell>
        </row>
        <row r="4016">
          <cell r="A4016" t="str">
            <v>OAKLAND D 111298500</v>
          </cell>
          <cell r="B4016" t="str">
            <v>012041112</v>
          </cell>
        </row>
        <row r="4017">
          <cell r="A4017" t="str">
            <v>OAKLAND D 4-2CB</v>
          </cell>
          <cell r="B4017" t="str">
            <v>D-K-4-2</v>
          </cell>
        </row>
        <row r="4018">
          <cell r="A4018" t="str">
            <v>OAKLAND I 0401CB</v>
          </cell>
          <cell r="B4018" t="str">
            <v>012080401</v>
          </cell>
        </row>
        <row r="4019">
          <cell r="A4019" t="str">
            <v>OAKLAND J 1102159816</v>
          </cell>
          <cell r="B4019" t="str">
            <v>012091102</v>
          </cell>
        </row>
        <row r="4020">
          <cell r="A4020" t="str">
            <v>OAKLAND J 1102CB</v>
          </cell>
          <cell r="B4020" t="str">
            <v>012091102</v>
          </cell>
        </row>
        <row r="4021">
          <cell r="A4021" t="str">
            <v>OAKLAND J 1102CR102</v>
          </cell>
          <cell r="B4021" t="str">
            <v>012091102</v>
          </cell>
        </row>
        <row r="4022">
          <cell r="A4022" t="str">
            <v>OAKLAND J 1105153228</v>
          </cell>
          <cell r="B4022" t="str">
            <v>012091105</v>
          </cell>
        </row>
        <row r="4023">
          <cell r="A4023" t="str">
            <v>OAKLAND J 1110CR272</v>
          </cell>
          <cell r="B4023" t="str">
            <v>012091110</v>
          </cell>
        </row>
        <row r="4024">
          <cell r="A4024" t="str">
            <v>OAKLAND J 1111CR378</v>
          </cell>
          <cell r="B4024" t="str">
            <v>012091111</v>
          </cell>
        </row>
        <row r="4025">
          <cell r="A4025" t="str">
            <v>OAKLAND J 1112CB</v>
          </cell>
          <cell r="B4025" t="str">
            <v>012091112</v>
          </cell>
        </row>
        <row r="4026">
          <cell r="A4026" t="str">
            <v>OAKLAND J 1116CB</v>
          </cell>
          <cell r="B4026" t="str">
            <v>012091116</v>
          </cell>
        </row>
        <row r="4027">
          <cell r="A4027" t="str">
            <v>OAKLAND J 1118CB</v>
          </cell>
          <cell r="B4027" t="str">
            <v>012091118</v>
          </cell>
        </row>
        <row r="4028">
          <cell r="A4028" t="str">
            <v>OAKLAND J 1152CB</v>
          </cell>
          <cell r="B4028" t="str">
            <v>012091152</v>
          </cell>
        </row>
        <row r="4029">
          <cell r="A4029" t="str">
            <v>OAKLAND K 1101CB</v>
          </cell>
          <cell r="B4029" t="str">
            <v>012101101</v>
          </cell>
        </row>
        <row r="4030">
          <cell r="A4030" t="str">
            <v>OAKLAND K 1103CR202</v>
          </cell>
          <cell r="B4030" t="str">
            <v>012101103</v>
          </cell>
        </row>
        <row r="4031">
          <cell r="A4031" t="str">
            <v>OAKLAND K 1103CR422</v>
          </cell>
          <cell r="B4031" t="str">
            <v>012101103</v>
          </cell>
        </row>
        <row r="4032">
          <cell r="A4032" t="str">
            <v>OAKLAND L 1101568018</v>
          </cell>
          <cell r="B4032" t="str">
            <v>012111101</v>
          </cell>
        </row>
        <row r="4033">
          <cell r="A4033" t="str">
            <v>OAKLAND L 1101CB</v>
          </cell>
          <cell r="B4033" t="str">
            <v>012111101</v>
          </cell>
        </row>
        <row r="4034">
          <cell r="A4034" t="str">
            <v>OAKLAND L 1111CB</v>
          </cell>
          <cell r="B4034" t="str">
            <v>012111111</v>
          </cell>
        </row>
        <row r="4035">
          <cell r="A4035" t="str">
            <v>OAKLAND X 0401CB</v>
          </cell>
          <cell r="B4035" t="str">
            <v>012540401</v>
          </cell>
        </row>
        <row r="4036">
          <cell r="A4036" t="str">
            <v>OAKLAND X 1102CB</v>
          </cell>
          <cell r="B4036" t="str">
            <v>012541102</v>
          </cell>
        </row>
        <row r="4037">
          <cell r="A4037" t="str">
            <v>OAKLAND X 1102CR122</v>
          </cell>
          <cell r="B4037" t="str">
            <v>012541102</v>
          </cell>
        </row>
        <row r="4038">
          <cell r="A4038" t="str">
            <v>OAKLAND X 1104391688</v>
          </cell>
          <cell r="B4038" t="str">
            <v>012541104</v>
          </cell>
        </row>
        <row r="4039">
          <cell r="A4039" t="str">
            <v>OAKLAND X 1104CB</v>
          </cell>
          <cell r="B4039" t="str">
            <v>012541104</v>
          </cell>
        </row>
        <row r="4040">
          <cell r="A4040" t="str">
            <v>OAKLAND X 1106CB</v>
          </cell>
          <cell r="B4040" t="str">
            <v>012541106</v>
          </cell>
        </row>
        <row r="4041">
          <cell r="A4041" t="str">
            <v>OAKLAND X 1106CR008</v>
          </cell>
          <cell r="B4041" t="str">
            <v>012541106</v>
          </cell>
        </row>
        <row r="4042">
          <cell r="A4042" t="str">
            <v>OAKLAND X 1109CR126</v>
          </cell>
          <cell r="B4042" t="str">
            <v>012541109</v>
          </cell>
        </row>
        <row r="4043">
          <cell r="A4043" t="str">
            <v>OAKLAND X 1114CB</v>
          </cell>
          <cell r="B4043" t="str">
            <v>012541114</v>
          </cell>
        </row>
        <row r="4044">
          <cell r="A4044" t="str">
            <v>OAKLAND X 1115CR294</v>
          </cell>
          <cell r="B4044" t="str">
            <v>012541115</v>
          </cell>
        </row>
        <row r="4045">
          <cell r="A4045" t="str">
            <v>OCEANO 1104CB</v>
          </cell>
          <cell r="B4045" t="str">
            <v>182601104</v>
          </cell>
        </row>
        <row r="4046">
          <cell r="A4046" t="str">
            <v>OCEANO 1106V26</v>
          </cell>
          <cell r="B4046" t="str">
            <v>182601106</v>
          </cell>
        </row>
        <row r="4047">
          <cell r="A4047" t="str">
            <v>OILFIELDS 1103CB</v>
          </cell>
          <cell r="B4047" t="str">
            <v>182391103</v>
          </cell>
        </row>
        <row r="4048">
          <cell r="A4048" t="str">
            <v>OILFIELDS 1103N64</v>
          </cell>
          <cell r="B4048" t="str">
            <v>182391103</v>
          </cell>
        </row>
        <row r="4049">
          <cell r="A4049" t="str">
            <v>OLD RIVER 1102CB</v>
          </cell>
          <cell r="B4049" t="str">
            <v>252821102</v>
          </cell>
        </row>
        <row r="4050">
          <cell r="A4050" t="str">
            <v>OLD RIVER 11042771</v>
          </cell>
          <cell r="B4050" t="str">
            <v>252821104</v>
          </cell>
        </row>
        <row r="4051">
          <cell r="A4051" t="str">
            <v>OLEMA 110149756</v>
          </cell>
          <cell r="B4051" t="str">
            <v>042291101</v>
          </cell>
        </row>
        <row r="4052">
          <cell r="A4052" t="str">
            <v>OLETA 1101239062</v>
          </cell>
          <cell r="B4052" t="str">
            <v>163541101</v>
          </cell>
        </row>
        <row r="4053">
          <cell r="A4053" t="str">
            <v>OLETA 1101994386</v>
          </cell>
          <cell r="B4053" t="str">
            <v>163541101</v>
          </cell>
        </row>
        <row r="4054">
          <cell r="A4054" t="str">
            <v>OLIVEHURST 11031240</v>
          </cell>
          <cell r="B4054" t="str">
            <v>152901103</v>
          </cell>
        </row>
        <row r="4055">
          <cell r="A4055" t="str">
            <v>OLIVEHURST 1103CB</v>
          </cell>
          <cell r="B4055" t="str">
            <v>152901103</v>
          </cell>
        </row>
        <row r="4056">
          <cell r="A4056" t="str">
            <v>OREGON TRAIL 110249144</v>
          </cell>
          <cell r="B4056" t="str">
            <v>103521102</v>
          </cell>
        </row>
        <row r="4057">
          <cell r="A4057" t="str">
            <v>ORINDA 0401CB</v>
          </cell>
          <cell r="B4057" t="str">
            <v>012350401</v>
          </cell>
        </row>
        <row r="4058">
          <cell r="A4058" t="str">
            <v>ORLAND B 11032204</v>
          </cell>
          <cell r="B4058" t="str">
            <v>102701103</v>
          </cell>
        </row>
        <row r="4059">
          <cell r="A4059" t="str">
            <v>ORLAND B 110353574</v>
          </cell>
          <cell r="B4059" t="str">
            <v>102701103</v>
          </cell>
        </row>
        <row r="4060">
          <cell r="A4060" t="str">
            <v>ORO FINO 1101CB</v>
          </cell>
          <cell r="B4060" t="str">
            <v>103031101</v>
          </cell>
        </row>
        <row r="4061">
          <cell r="A4061" t="str">
            <v>ORO FINO 1102127563</v>
          </cell>
          <cell r="B4061" t="str">
            <v>103031102</v>
          </cell>
        </row>
        <row r="4062">
          <cell r="A4062" t="str">
            <v>ORO FINO 11022090</v>
          </cell>
          <cell r="B4062" t="str">
            <v>103031102</v>
          </cell>
        </row>
        <row r="4063">
          <cell r="A4063" t="str">
            <v>ORO LOMA 1106CB</v>
          </cell>
          <cell r="B4063" t="str">
            <v>255371106</v>
          </cell>
        </row>
        <row r="4064">
          <cell r="A4064" t="str">
            <v>ORO LOMA 11089770</v>
          </cell>
          <cell r="B4064" t="str">
            <v>255371108</v>
          </cell>
        </row>
        <row r="4065">
          <cell r="A4065" t="str">
            <v>ORO LOMA 1115612248</v>
          </cell>
          <cell r="B4065" t="str">
            <v>255371115</v>
          </cell>
        </row>
        <row r="4066">
          <cell r="A4066" t="str">
            <v>OROSI 11017839F</v>
          </cell>
          <cell r="B4066" t="str">
            <v>252841101</v>
          </cell>
        </row>
        <row r="4067">
          <cell r="A4067" t="str">
            <v>ORTIGA 11063770</v>
          </cell>
          <cell r="B4067" t="str">
            <v>254311106</v>
          </cell>
        </row>
        <row r="4068">
          <cell r="A4068" t="str">
            <v>ORTIGA 11069780</v>
          </cell>
          <cell r="B4068" t="str">
            <v>254311106</v>
          </cell>
        </row>
        <row r="4069">
          <cell r="A4069" t="str">
            <v>OTTER 110263868</v>
          </cell>
          <cell r="B4069" t="str">
            <v>182941102</v>
          </cell>
        </row>
        <row r="4070">
          <cell r="A4070" t="str">
            <v>PACIFIC GROVE 0424CB</v>
          </cell>
          <cell r="B4070" t="str">
            <v>182440424</v>
          </cell>
        </row>
        <row r="4071">
          <cell r="A4071" t="str">
            <v>PACIFIC PIPE GRAPEVI 1101CB</v>
          </cell>
          <cell r="B4071" t="str">
            <v>255441101</v>
          </cell>
        </row>
        <row r="4072">
          <cell r="A4072" t="str">
            <v>PACIFICA 110110067</v>
          </cell>
          <cell r="B4072" t="str">
            <v>022811101</v>
          </cell>
        </row>
        <row r="4073">
          <cell r="A4073" t="str">
            <v>PACIFICA 1101CB</v>
          </cell>
          <cell r="B4073" t="str">
            <v>022811101</v>
          </cell>
        </row>
        <row r="4074">
          <cell r="A4074" t="str">
            <v>PACIFICA 1102968736</v>
          </cell>
          <cell r="B4074" t="str">
            <v>022811102</v>
          </cell>
        </row>
        <row r="4075">
          <cell r="A4075" t="str">
            <v>PACIFICA 1103398620</v>
          </cell>
          <cell r="B4075" t="str">
            <v>022811103</v>
          </cell>
        </row>
        <row r="4076">
          <cell r="A4076" t="str">
            <v>PANAMA 21011393</v>
          </cell>
          <cell r="B4076" t="str">
            <v>253422101</v>
          </cell>
        </row>
        <row r="4077">
          <cell r="A4077" t="str">
            <v>PANOCHE 11023460</v>
          </cell>
          <cell r="B4077" t="str">
            <v>253671102</v>
          </cell>
        </row>
        <row r="4078">
          <cell r="A4078" t="str">
            <v>PANOCHE 11023490</v>
          </cell>
          <cell r="B4078" t="str">
            <v>253671102</v>
          </cell>
        </row>
        <row r="4079">
          <cell r="A4079" t="str">
            <v>PANOCHE 1102892696</v>
          </cell>
          <cell r="B4079" t="str">
            <v>253671102</v>
          </cell>
        </row>
        <row r="4080">
          <cell r="A4080" t="str">
            <v>PANOCHE 1103107270</v>
          </cell>
          <cell r="B4080" t="str">
            <v>253671103</v>
          </cell>
        </row>
        <row r="4081">
          <cell r="A4081" t="str">
            <v>PANORAMA 1101713592</v>
          </cell>
          <cell r="B4081" t="str">
            <v>103461101</v>
          </cell>
        </row>
        <row r="4082">
          <cell r="A4082" t="str">
            <v>PANORAMA 11021526</v>
          </cell>
          <cell r="B4082" t="str">
            <v>103461102</v>
          </cell>
        </row>
        <row r="4083">
          <cell r="A4083" t="str">
            <v>PANORAMA 11021632</v>
          </cell>
          <cell r="B4083" t="str">
            <v>103461102</v>
          </cell>
        </row>
        <row r="4084">
          <cell r="A4084" t="str">
            <v>PANORAMA 1102CB</v>
          </cell>
          <cell r="B4084" t="str">
            <v>103461102</v>
          </cell>
        </row>
        <row r="4085">
          <cell r="A4085" t="str">
            <v>PARADISE 1101CB</v>
          </cell>
          <cell r="B4085" t="str">
            <v>102831101</v>
          </cell>
        </row>
        <row r="4086">
          <cell r="A4086" t="str">
            <v>PARADISE 1103143744</v>
          </cell>
          <cell r="B4086" t="str">
            <v>102831103</v>
          </cell>
        </row>
        <row r="4087">
          <cell r="A4087" t="str">
            <v>PARADISE 110343008</v>
          </cell>
          <cell r="B4087" t="str">
            <v>102831103</v>
          </cell>
        </row>
        <row r="4088">
          <cell r="A4088" t="str">
            <v>PARADISE 1103468200</v>
          </cell>
          <cell r="B4088" t="str">
            <v>102831103</v>
          </cell>
        </row>
        <row r="4089">
          <cell r="A4089" t="str">
            <v>PARADISE 110353544</v>
          </cell>
          <cell r="B4089" t="str">
            <v>102831103</v>
          </cell>
        </row>
        <row r="4090">
          <cell r="A4090" t="str">
            <v>PARADISE 1105960434</v>
          </cell>
          <cell r="B4090" t="str">
            <v>102831105</v>
          </cell>
        </row>
        <row r="4091">
          <cell r="A4091" t="str">
            <v>PARKWAY 1101688</v>
          </cell>
          <cell r="B4091" t="str">
            <v>042051101</v>
          </cell>
        </row>
        <row r="4092">
          <cell r="A4092" t="str">
            <v>PARLIER 1104CB</v>
          </cell>
          <cell r="B4092" t="str">
            <v>252291104</v>
          </cell>
        </row>
        <row r="4093">
          <cell r="A4093" t="str">
            <v>PASO ROBLES 1103N52</v>
          </cell>
          <cell r="B4093" t="str">
            <v>182611103</v>
          </cell>
        </row>
        <row r="4094">
          <cell r="A4094" t="str">
            <v>PASO ROBLES 1103P08</v>
          </cell>
          <cell r="B4094" t="str">
            <v>182611103</v>
          </cell>
        </row>
        <row r="4095">
          <cell r="A4095" t="str">
            <v>PAUL SWEET 2104CB</v>
          </cell>
          <cell r="B4095" t="str">
            <v>083252104</v>
          </cell>
        </row>
        <row r="4096">
          <cell r="A4096" t="str">
            <v>PAUL SWEET 21065178</v>
          </cell>
          <cell r="B4096" t="str">
            <v>083252106</v>
          </cell>
        </row>
        <row r="4097">
          <cell r="A4097" t="str">
            <v>PAUL SWEET 2107993720</v>
          </cell>
          <cell r="B4097" t="str">
            <v>083252107</v>
          </cell>
        </row>
        <row r="4098">
          <cell r="A4098" t="str">
            <v>PAUL SWEET 210878006</v>
          </cell>
          <cell r="B4098" t="str">
            <v>083252108</v>
          </cell>
        </row>
        <row r="4099">
          <cell r="A4099" t="str">
            <v>PAUL SWEET 2109634576</v>
          </cell>
          <cell r="B4099" t="str">
            <v>083252109</v>
          </cell>
        </row>
        <row r="4100">
          <cell r="A4100" t="str">
            <v>PEABODY 2102CB</v>
          </cell>
          <cell r="B4100" t="str">
            <v>063642102</v>
          </cell>
        </row>
        <row r="4101">
          <cell r="A4101" t="str">
            <v>PEABODY 210813412</v>
          </cell>
          <cell r="B4101" t="str">
            <v>063642108</v>
          </cell>
        </row>
        <row r="4102">
          <cell r="A4102" t="str">
            <v>PEABODY 2108CB</v>
          </cell>
          <cell r="B4102" t="str">
            <v>063642108</v>
          </cell>
        </row>
        <row r="4103">
          <cell r="A4103" t="str">
            <v>PEABODY 211340338</v>
          </cell>
          <cell r="B4103" t="str">
            <v>063642113</v>
          </cell>
        </row>
        <row r="4104">
          <cell r="A4104" t="str">
            <v>PEABODY 211375820</v>
          </cell>
          <cell r="B4104" t="str">
            <v>063642113</v>
          </cell>
        </row>
        <row r="4105">
          <cell r="A4105" t="str">
            <v>PEACHTON 1101633</v>
          </cell>
          <cell r="B4105" t="str">
            <v>103241101</v>
          </cell>
        </row>
        <row r="4106">
          <cell r="A4106" t="str">
            <v>PEACHTON 1101CB</v>
          </cell>
          <cell r="B4106" t="str">
            <v>103241101</v>
          </cell>
        </row>
        <row r="4107">
          <cell r="A4107" t="str">
            <v>PEACHTON 110255948</v>
          </cell>
          <cell r="B4107" t="str">
            <v>103241102</v>
          </cell>
        </row>
        <row r="4108">
          <cell r="A4108" t="str">
            <v>PEASE 1102CB</v>
          </cell>
          <cell r="B4108" t="str">
            <v>153751102</v>
          </cell>
        </row>
        <row r="4109">
          <cell r="A4109" t="str">
            <v>PEASE 11042012</v>
          </cell>
          <cell r="B4109" t="str">
            <v>153751104</v>
          </cell>
        </row>
        <row r="4110">
          <cell r="A4110" t="str">
            <v>PEASE 1105CB</v>
          </cell>
          <cell r="B4110" t="str">
            <v>153751105</v>
          </cell>
        </row>
        <row r="4111">
          <cell r="A4111" t="str">
            <v>PENRYN 11052406</v>
          </cell>
          <cell r="B4111" t="str">
            <v>152561105</v>
          </cell>
        </row>
        <row r="4112">
          <cell r="A4112" t="str">
            <v>PENRYN 110551676</v>
          </cell>
          <cell r="B4112" t="str">
            <v>152561105</v>
          </cell>
        </row>
        <row r="4113">
          <cell r="A4113" t="str">
            <v>PENTLAND 1101CB</v>
          </cell>
          <cell r="B4113" t="str">
            <v>255311101</v>
          </cell>
        </row>
        <row r="4114">
          <cell r="A4114" t="str">
            <v>PEORIA 17013186</v>
          </cell>
          <cell r="B4114" t="str">
            <v>163781701</v>
          </cell>
        </row>
        <row r="4115">
          <cell r="A4115" t="str">
            <v>PEORIA 170190090</v>
          </cell>
          <cell r="B4115" t="str">
            <v>163781701</v>
          </cell>
        </row>
        <row r="4116">
          <cell r="A4116" t="str">
            <v>PEORIA 1701CB</v>
          </cell>
          <cell r="B4116" t="str">
            <v>163781701</v>
          </cell>
        </row>
        <row r="4117">
          <cell r="A4117" t="str">
            <v>PEORIA 170459596</v>
          </cell>
          <cell r="B4117" t="str">
            <v>163781704</v>
          </cell>
        </row>
        <row r="4118">
          <cell r="A4118" t="str">
            <v>PEORIA 170510580</v>
          </cell>
          <cell r="B4118" t="str">
            <v>163781705</v>
          </cell>
        </row>
        <row r="4119">
          <cell r="A4119" t="str">
            <v>PERRY 110185870</v>
          </cell>
          <cell r="B4119" t="str">
            <v>183071101</v>
          </cell>
        </row>
        <row r="4120">
          <cell r="A4120" t="str">
            <v>PERRY 1101CB</v>
          </cell>
          <cell r="B4120" t="str">
            <v>183071101</v>
          </cell>
        </row>
        <row r="4121">
          <cell r="A4121" t="str">
            <v>PETALUMA C 11024086</v>
          </cell>
          <cell r="B4121" t="str">
            <v>042631102</v>
          </cell>
        </row>
        <row r="4122">
          <cell r="A4122" t="str">
            <v>PETALUMA C 110835448</v>
          </cell>
          <cell r="B4122" t="str">
            <v>042631108</v>
          </cell>
        </row>
        <row r="4123">
          <cell r="A4123" t="str">
            <v>PETALUMA C 1108618</v>
          </cell>
          <cell r="B4123" t="str">
            <v>042631108</v>
          </cell>
        </row>
        <row r="4124">
          <cell r="A4124" t="str">
            <v>PETALUMA C 1109128</v>
          </cell>
          <cell r="B4124" t="str">
            <v>042631109</v>
          </cell>
        </row>
        <row r="4125">
          <cell r="A4125" t="str">
            <v>PETALUMA C 1109820458</v>
          </cell>
          <cell r="B4125" t="str">
            <v>042631109</v>
          </cell>
        </row>
        <row r="4126">
          <cell r="A4126" t="str">
            <v>PETALUMA C 1110456</v>
          </cell>
          <cell r="B4126" t="str">
            <v>042631110</v>
          </cell>
        </row>
        <row r="4127">
          <cell r="A4127" t="str">
            <v>PETALUMA C 1110CB</v>
          </cell>
          <cell r="B4127" t="str">
            <v>042631110</v>
          </cell>
        </row>
        <row r="4128">
          <cell r="A4128" t="str">
            <v>PHILO 1102920</v>
          </cell>
          <cell r="B4128" t="str">
            <v>042601102</v>
          </cell>
        </row>
        <row r="4129">
          <cell r="A4129" t="str">
            <v>PHILO 1102CB</v>
          </cell>
          <cell r="B4129" t="str">
            <v>042601102</v>
          </cell>
        </row>
        <row r="4130">
          <cell r="A4130" t="str">
            <v>PIERCY 210917515</v>
          </cell>
          <cell r="B4130" t="str">
            <v>083912109</v>
          </cell>
        </row>
        <row r="4131">
          <cell r="A4131" t="str">
            <v>PINE GROVE 110113408</v>
          </cell>
          <cell r="B4131" t="str">
            <v>163751101</v>
          </cell>
        </row>
        <row r="4132">
          <cell r="A4132" t="str">
            <v>PINE GROVE 11013166</v>
          </cell>
          <cell r="B4132" t="str">
            <v>163751101</v>
          </cell>
        </row>
        <row r="4133">
          <cell r="A4133" t="str">
            <v>PINE GROVE 11021222</v>
          </cell>
          <cell r="B4133" t="str">
            <v>163751102</v>
          </cell>
        </row>
        <row r="4134">
          <cell r="A4134" t="str">
            <v>PINE GROVE 11023172</v>
          </cell>
          <cell r="B4134" t="str">
            <v>163751102</v>
          </cell>
        </row>
        <row r="4135">
          <cell r="A4135" t="str">
            <v>PIT NO 3 21011480</v>
          </cell>
          <cell r="B4135" t="str">
            <v>103732101</v>
          </cell>
        </row>
        <row r="4136">
          <cell r="A4136" t="str">
            <v>PIT NO 3 21011482</v>
          </cell>
          <cell r="B4136" t="str">
            <v>103732101</v>
          </cell>
        </row>
        <row r="4137">
          <cell r="A4137" t="str">
            <v>PLACER 1101106534</v>
          </cell>
          <cell r="B4137" t="str">
            <v>152461101</v>
          </cell>
        </row>
        <row r="4138">
          <cell r="A4138" t="str">
            <v>PLACER 1101CB</v>
          </cell>
          <cell r="B4138" t="str">
            <v>152461101</v>
          </cell>
        </row>
        <row r="4139">
          <cell r="A4139" t="str">
            <v>PLACER 1104CB</v>
          </cell>
          <cell r="B4139" t="str">
            <v>152461104</v>
          </cell>
        </row>
        <row r="4140">
          <cell r="A4140" t="str">
            <v>PLACERVILLE 111219742</v>
          </cell>
          <cell r="B4140" t="str">
            <v>153081112</v>
          </cell>
        </row>
        <row r="4141">
          <cell r="A4141" t="str">
            <v>PLACERVILLE 1112CB</v>
          </cell>
          <cell r="B4141" t="str">
            <v>153081112</v>
          </cell>
        </row>
        <row r="4142">
          <cell r="A4142" t="str">
            <v>PLACERVILLE 21061104</v>
          </cell>
          <cell r="B4142" t="str">
            <v>153082106</v>
          </cell>
        </row>
        <row r="4143">
          <cell r="A4143" t="str">
            <v>PLACERVILLE 210611132</v>
          </cell>
          <cell r="B4143" t="str">
            <v>153082106</v>
          </cell>
        </row>
        <row r="4144">
          <cell r="A4144" t="str">
            <v>PLACERVILLE 210619732</v>
          </cell>
          <cell r="B4144" t="str">
            <v>153082106</v>
          </cell>
        </row>
        <row r="4145">
          <cell r="A4145" t="str">
            <v>PLACERVILLE 21062224</v>
          </cell>
          <cell r="B4145" t="str">
            <v>153082106</v>
          </cell>
        </row>
        <row r="4146">
          <cell r="A4146" t="str">
            <v>PLACERVILLE 210623190</v>
          </cell>
          <cell r="B4146" t="str">
            <v>153082106</v>
          </cell>
        </row>
        <row r="4147">
          <cell r="A4147" t="str">
            <v>PLACERVILLE 2106909258</v>
          </cell>
          <cell r="B4147" t="str">
            <v>153082106</v>
          </cell>
        </row>
        <row r="4148">
          <cell r="A4148" t="str">
            <v>PLAINFIELD 1101603390</v>
          </cell>
          <cell r="B4148" t="str">
            <v>063441101</v>
          </cell>
        </row>
        <row r="4149">
          <cell r="A4149" t="str">
            <v>PLAINFIELD 110620042</v>
          </cell>
          <cell r="B4149" t="str">
            <v>063441106</v>
          </cell>
        </row>
        <row r="4150">
          <cell r="A4150" t="str">
            <v>PLEASANT GROVE 211050514</v>
          </cell>
          <cell r="B4150" t="str">
            <v>152442110</v>
          </cell>
        </row>
        <row r="4151">
          <cell r="A4151" t="str">
            <v>PLEASANT GROVE 2110CUS18</v>
          </cell>
          <cell r="B4151" t="str">
            <v>152442110</v>
          </cell>
        </row>
        <row r="4152">
          <cell r="A4152" t="str">
            <v>PLUMAS 210680200</v>
          </cell>
          <cell r="B4152" t="str">
            <v>153732106</v>
          </cell>
        </row>
        <row r="4153">
          <cell r="A4153" t="str">
            <v>PLYMOUTH 0401CB</v>
          </cell>
          <cell r="B4153" t="str">
            <v>022680401</v>
          </cell>
        </row>
        <row r="4154">
          <cell r="A4154" t="str">
            <v>POINT ARENA 1101478</v>
          </cell>
          <cell r="B4154" t="str">
            <v>043381101</v>
          </cell>
        </row>
        <row r="4155">
          <cell r="A4155" t="str">
            <v>POINT ARENA 110198224</v>
          </cell>
          <cell r="B4155" t="str">
            <v>043381101</v>
          </cell>
        </row>
        <row r="4156">
          <cell r="A4156" t="str">
            <v>POINT MORETTI 110110724</v>
          </cell>
          <cell r="B4156" t="str">
            <v>082931101</v>
          </cell>
        </row>
        <row r="4157">
          <cell r="A4157" t="str">
            <v>POINT MORETTI 110112122</v>
          </cell>
          <cell r="B4157" t="str">
            <v>082931101</v>
          </cell>
        </row>
        <row r="4158">
          <cell r="A4158" t="str">
            <v>POINT MORETTI 110136514</v>
          </cell>
          <cell r="B4158" t="str">
            <v>082931101</v>
          </cell>
        </row>
        <row r="4159">
          <cell r="A4159" t="str">
            <v>POINT MORETTI 11015074</v>
          </cell>
          <cell r="B4159" t="str">
            <v>082931101</v>
          </cell>
        </row>
        <row r="4160">
          <cell r="A4160" t="str">
            <v>POSO MOUNTAIN 2103CB</v>
          </cell>
          <cell r="B4160" t="str">
            <v>253642103</v>
          </cell>
        </row>
        <row r="4161">
          <cell r="A4161" t="str">
            <v>POTRERO PP (A) 11015207</v>
          </cell>
          <cell r="B4161" t="str">
            <v>022031101</v>
          </cell>
        </row>
        <row r="4162">
          <cell r="A4162" t="str">
            <v>POTRERO PP (A) 1106CB</v>
          </cell>
          <cell r="B4162" t="str">
            <v>022031106</v>
          </cell>
        </row>
        <row r="4163">
          <cell r="A4163" t="str">
            <v>POTRERO PP (A) 1114CB</v>
          </cell>
          <cell r="B4163" t="str">
            <v>022031114</v>
          </cell>
        </row>
        <row r="4164">
          <cell r="A4164" t="str">
            <v>POTRERO PP (A) 1121CB</v>
          </cell>
          <cell r="B4164" t="str">
            <v>022031121</v>
          </cell>
        </row>
        <row r="4165">
          <cell r="A4165" t="str">
            <v>POTTER VALLEY P H 1105640888</v>
          </cell>
          <cell r="B4165" t="str">
            <v>042281105</v>
          </cell>
        </row>
        <row r="4166">
          <cell r="A4166" t="str">
            <v>POTTER VALLEY P H 110564118</v>
          </cell>
          <cell r="B4166" t="str">
            <v>042281105</v>
          </cell>
        </row>
        <row r="4167">
          <cell r="A4167" t="str">
            <v>PUEBLO 110256136</v>
          </cell>
          <cell r="B4167" t="str">
            <v>043291102</v>
          </cell>
        </row>
        <row r="4168">
          <cell r="A4168" t="str">
            <v>PUEBLO 110459106</v>
          </cell>
          <cell r="B4168" t="str">
            <v>043291104</v>
          </cell>
        </row>
        <row r="4169">
          <cell r="A4169" t="str">
            <v>PUEBLO 11053022</v>
          </cell>
          <cell r="B4169" t="str">
            <v>043291105</v>
          </cell>
        </row>
        <row r="4170">
          <cell r="A4170" t="str">
            <v>PUEBLO 1105348368</v>
          </cell>
          <cell r="B4170" t="str">
            <v>043291105</v>
          </cell>
        </row>
        <row r="4171">
          <cell r="A4171" t="str">
            <v>PUEBLO 2102647842</v>
          </cell>
          <cell r="B4171" t="str">
            <v>043292102</v>
          </cell>
        </row>
        <row r="4172">
          <cell r="A4172" t="str">
            <v>PUEBLO 2103253312</v>
          </cell>
          <cell r="B4172" t="str">
            <v>043292103</v>
          </cell>
        </row>
        <row r="4173">
          <cell r="A4173" t="str">
            <v>PUEBLO 2103706399</v>
          </cell>
          <cell r="B4173" t="str">
            <v>043292103</v>
          </cell>
        </row>
        <row r="4174">
          <cell r="A4174" t="str">
            <v>PURISIMA 1101104948</v>
          </cell>
          <cell r="B4174" t="str">
            <v>182971101</v>
          </cell>
        </row>
        <row r="4175">
          <cell r="A4175" t="str">
            <v>PURISIMA 110149394</v>
          </cell>
          <cell r="B4175" t="str">
            <v>182971101</v>
          </cell>
        </row>
        <row r="4176">
          <cell r="A4176" t="str">
            <v>PUTAH CREEK 110242982</v>
          </cell>
          <cell r="B4176" t="str">
            <v>063681102</v>
          </cell>
        </row>
        <row r="4177">
          <cell r="A4177" t="str">
            <v>PUTAH CREEK 110246012</v>
          </cell>
          <cell r="B4177" t="str">
            <v>063681102</v>
          </cell>
        </row>
        <row r="4178">
          <cell r="A4178" t="str">
            <v>PUTAH CREEK 11028352</v>
          </cell>
          <cell r="B4178" t="str">
            <v>063681102</v>
          </cell>
        </row>
        <row r="4179">
          <cell r="A4179" t="str">
            <v>PUTAH CREEK 110396792</v>
          </cell>
          <cell r="B4179" t="str">
            <v>063681103</v>
          </cell>
        </row>
        <row r="4180">
          <cell r="A4180" t="str">
            <v>PUTAH CREEK 11052777</v>
          </cell>
          <cell r="B4180" t="str">
            <v>063681105</v>
          </cell>
        </row>
        <row r="4181">
          <cell r="A4181" t="str">
            <v>PUTAH CREEK 110546162</v>
          </cell>
          <cell r="B4181" t="str">
            <v>063681105</v>
          </cell>
        </row>
        <row r="4182">
          <cell r="A4182" t="str">
            <v>PUTAH CREEK 1105665952</v>
          </cell>
          <cell r="B4182" t="str">
            <v>063681105</v>
          </cell>
        </row>
        <row r="4183">
          <cell r="A4183" t="str">
            <v>PUTAH CREEK 11058812</v>
          </cell>
          <cell r="B4183" t="str">
            <v>063681105</v>
          </cell>
        </row>
        <row r="4184">
          <cell r="A4184" t="str">
            <v>PUTAH CREEK 1105CB</v>
          </cell>
          <cell r="B4184" t="str">
            <v>063681105</v>
          </cell>
        </row>
        <row r="4185">
          <cell r="A4185" t="str">
            <v>RACETRACK 170310850</v>
          </cell>
          <cell r="B4185" t="str">
            <v>163761703</v>
          </cell>
        </row>
        <row r="4186">
          <cell r="A4186" t="str">
            <v>RACETRACK 1703759144</v>
          </cell>
          <cell r="B4186" t="str">
            <v>163761703</v>
          </cell>
        </row>
        <row r="4187">
          <cell r="A4187" t="str">
            <v>RAINBOW 1106R1500</v>
          </cell>
          <cell r="B4187" t="str">
            <v>254441106</v>
          </cell>
        </row>
        <row r="4188">
          <cell r="A4188" t="str">
            <v>RAWSON 11031486</v>
          </cell>
          <cell r="B4188" t="str">
            <v>103531103</v>
          </cell>
        </row>
        <row r="4189">
          <cell r="A4189" t="str">
            <v>RED BLUFF 11051564</v>
          </cell>
          <cell r="B4189" t="str">
            <v>103541105</v>
          </cell>
        </row>
        <row r="4190">
          <cell r="A4190" t="str">
            <v>REDWOOD CITY 0410CB</v>
          </cell>
          <cell r="B4190" t="str">
            <v>024160410</v>
          </cell>
        </row>
        <row r="4191">
          <cell r="A4191" t="str">
            <v>REDWOOD CITY 1101CB</v>
          </cell>
          <cell r="B4191" t="str">
            <v>024161101</v>
          </cell>
        </row>
        <row r="4192">
          <cell r="A4192" t="str">
            <v>REEDLEY 110181110</v>
          </cell>
          <cell r="B4192" t="str">
            <v>252341101</v>
          </cell>
        </row>
        <row r="4193">
          <cell r="A4193" t="str">
            <v>REEDLEY 1104243924</v>
          </cell>
          <cell r="B4193" t="str">
            <v>252341104</v>
          </cell>
        </row>
        <row r="4194">
          <cell r="A4194" t="str">
            <v>REEDLEY 11047892F</v>
          </cell>
          <cell r="B4194" t="str">
            <v>252341104</v>
          </cell>
        </row>
        <row r="4195">
          <cell r="A4195" t="str">
            <v>REEDLEY 1104882458</v>
          </cell>
          <cell r="B4195" t="str">
            <v>252341104</v>
          </cell>
        </row>
        <row r="4196">
          <cell r="A4196" t="str">
            <v>REEDLEY 110493222</v>
          </cell>
          <cell r="B4196" t="str">
            <v>252341104</v>
          </cell>
        </row>
        <row r="4197">
          <cell r="A4197" t="str">
            <v>REEDLEY 11067260</v>
          </cell>
          <cell r="B4197" t="str">
            <v>252341106</v>
          </cell>
        </row>
        <row r="4198">
          <cell r="A4198" t="str">
            <v>RENFRO 21014863</v>
          </cell>
          <cell r="B4198" t="str">
            <v>254572101</v>
          </cell>
        </row>
        <row r="4199">
          <cell r="A4199" t="str">
            <v>RENFRO 210587494</v>
          </cell>
          <cell r="B4199" t="str">
            <v>254572105</v>
          </cell>
        </row>
        <row r="4200">
          <cell r="A4200" t="str">
            <v>RENFRO 210754958</v>
          </cell>
          <cell r="B4200" t="str">
            <v>254572107</v>
          </cell>
        </row>
        <row r="4201">
          <cell r="A4201" t="str">
            <v>RESERVATION ROAD 1101383718</v>
          </cell>
          <cell r="B4201" t="str">
            <v>182731101</v>
          </cell>
        </row>
        <row r="4202">
          <cell r="A4202" t="str">
            <v>RESERVATION ROAD 11023032</v>
          </cell>
          <cell r="B4202" t="str">
            <v>182731102</v>
          </cell>
        </row>
        <row r="4203">
          <cell r="A4203" t="str">
            <v>RICE 110284580</v>
          </cell>
          <cell r="B4203" t="str">
            <v>062831102</v>
          </cell>
        </row>
        <row r="4204">
          <cell r="A4204" t="str">
            <v>RICE 1104CB</v>
          </cell>
          <cell r="B4204" t="str">
            <v>062831104</v>
          </cell>
        </row>
        <row r="4205">
          <cell r="A4205" t="str">
            <v>RICHMOND R 1119BR290</v>
          </cell>
          <cell r="B4205" t="str">
            <v>013471119</v>
          </cell>
        </row>
        <row r="4206">
          <cell r="A4206" t="str">
            <v>RICHMOND R 1119BR294</v>
          </cell>
          <cell r="B4206" t="str">
            <v>013471119</v>
          </cell>
        </row>
        <row r="4207">
          <cell r="A4207" t="str">
            <v>RICHMOND R 1121BR210</v>
          </cell>
          <cell r="B4207" t="str">
            <v>013471121</v>
          </cell>
        </row>
        <row r="4208">
          <cell r="A4208" t="str">
            <v>RICHMOND R 1126BR276</v>
          </cell>
          <cell r="B4208" t="str">
            <v>013471126</v>
          </cell>
        </row>
        <row r="4209">
          <cell r="A4209" t="str">
            <v>RICHMOND R 1126BR278</v>
          </cell>
          <cell r="B4209" t="str">
            <v>013471126</v>
          </cell>
        </row>
        <row r="4210">
          <cell r="A4210" t="str">
            <v>RICHMOND R 1127BR104</v>
          </cell>
          <cell r="B4210" t="str">
            <v>013471127</v>
          </cell>
        </row>
        <row r="4211">
          <cell r="A4211" t="str">
            <v>RICHMOND R 1127BR214</v>
          </cell>
          <cell r="B4211" t="str">
            <v>013471127</v>
          </cell>
        </row>
        <row r="4212">
          <cell r="A4212" t="str">
            <v>RICHMOND R 1129439370</v>
          </cell>
          <cell r="B4212" t="str">
            <v>013471129</v>
          </cell>
        </row>
        <row r="4213">
          <cell r="A4213" t="str">
            <v>RICHMOND R 1130CB</v>
          </cell>
          <cell r="B4213" t="str">
            <v>013471130</v>
          </cell>
        </row>
        <row r="4214">
          <cell r="A4214" t="str">
            <v>RINCON 1101454569</v>
          </cell>
          <cell r="B4214" t="str">
            <v>043321101</v>
          </cell>
        </row>
        <row r="4215">
          <cell r="A4215" t="str">
            <v>RINCON 1102640</v>
          </cell>
          <cell r="B4215" t="str">
            <v>043321102</v>
          </cell>
        </row>
        <row r="4216">
          <cell r="A4216" t="str">
            <v>RINCON 1103655192</v>
          </cell>
          <cell r="B4216" t="str">
            <v>043321103</v>
          </cell>
        </row>
        <row r="4217">
          <cell r="A4217" t="str">
            <v>RIO BRAVO 11022676</v>
          </cell>
          <cell r="B4217" t="str">
            <v>252861102</v>
          </cell>
        </row>
        <row r="4218">
          <cell r="A4218" t="str">
            <v>RIO BRAVO 1102CB</v>
          </cell>
          <cell r="B4218" t="str">
            <v>252861102</v>
          </cell>
        </row>
        <row r="4219">
          <cell r="A4219" t="str">
            <v>RIO BRAVO 11062635</v>
          </cell>
          <cell r="B4219" t="str">
            <v>252861106</v>
          </cell>
        </row>
        <row r="4220">
          <cell r="A4220" t="str">
            <v>RIO BRAVO 1106702014</v>
          </cell>
          <cell r="B4220" t="str">
            <v>252861106</v>
          </cell>
        </row>
        <row r="4221">
          <cell r="A4221" t="str">
            <v>RIO DELL 110270960</v>
          </cell>
          <cell r="B4221" t="str">
            <v>192251102</v>
          </cell>
        </row>
        <row r="4222">
          <cell r="A4222" t="str">
            <v>RIO DELL 1102772210</v>
          </cell>
          <cell r="B4222" t="str">
            <v>192251102</v>
          </cell>
        </row>
        <row r="4223">
          <cell r="A4223" t="str">
            <v>RIO DELL 11028852</v>
          </cell>
          <cell r="B4223" t="str">
            <v>192251102</v>
          </cell>
        </row>
        <row r="4224">
          <cell r="A4224" t="str">
            <v>RIO DELL 1102CB</v>
          </cell>
          <cell r="B4224" t="str">
            <v>192251102</v>
          </cell>
        </row>
        <row r="4225">
          <cell r="A4225" t="str">
            <v>RIPON 17019498</v>
          </cell>
          <cell r="B4225" t="str">
            <v>163801701</v>
          </cell>
        </row>
        <row r="4226">
          <cell r="A4226" t="str">
            <v>RIPON 17025312</v>
          </cell>
          <cell r="B4226" t="str">
            <v>163801702</v>
          </cell>
        </row>
        <row r="4227">
          <cell r="A4227" t="str">
            <v>RIVER OAKS 2101CB</v>
          </cell>
          <cell r="B4227" t="str">
            <v>082342101</v>
          </cell>
        </row>
        <row r="4228">
          <cell r="A4228" t="str">
            <v>RIVERBANK 17127154</v>
          </cell>
          <cell r="B4228" t="str">
            <v>163191712</v>
          </cell>
        </row>
        <row r="4229">
          <cell r="A4229" t="str">
            <v>RIVERBANK 171575582</v>
          </cell>
          <cell r="B4229" t="str">
            <v>163191715</v>
          </cell>
        </row>
        <row r="4230">
          <cell r="A4230" t="str">
            <v>ROB ROY 2104464844</v>
          </cell>
          <cell r="B4230" t="str">
            <v>083692104</v>
          </cell>
        </row>
        <row r="4231">
          <cell r="A4231" t="str">
            <v>ROSEDALE 11012154</v>
          </cell>
          <cell r="B4231" t="str">
            <v>254761101</v>
          </cell>
        </row>
        <row r="4232">
          <cell r="A4232" t="str">
            <v>ROSSMOOR 110192164</v>
          </cell>
          <cell r="B4232" t="str">
            <v>014161101</v>
          </cell>
        </row>
        <row r="4233">
          <cell r="A4233" t="str">
            <v>ROSSMOOR 1102CB</v>
          </cell>
          <cell r="B4233" t="str">
            <v>014161102</v>
          </cell>
        </row>
        <row r="4234">
          <cell r="A4234" t="str">
            <v>ROSSMOOR 1109847274</v>
          </cell>
          <cell r="B4234" t="str">
            <v>014161109</v>
          </cell>
        </row>
        <row r="4235">
          <cell r="A4235" t="str">
            <v>ROSSMOOR 1109CB</v>
          </cell>
          <cell r="B4235" t="str">
            <v>014161109</v>
          </cell>
        </row>
        <row r="4236">
          <cell r="A4236" t="str">
            <v>ROUGH AND READY ISLA 110211559</v>
          </cell>
          <cell r="B4236" t="str">
            <v>163081102</v>
          </cell>
        </row>
        <row r="4237">
          <cell r="A4237" t="str">
            <v>RUSSELL 0401CB</v>
          </cell>
          <cell r="B4237" t="str">
            <v>013310401</v>
          </cell>
        </row>
        <row r="4238">
          <cell r="A4238" t="str">
            <v>SALINAS 110455450</v>
          </cell>
          <cell r="B4238" t="str">
            <v>182011104</v>
          </cell>
        </row>
        <row r="4239">
          <cell r="A4239" t="str">
            <v>SALINAS 1104CB</v>
          </cell>
          <cell r="B4239" t="str">
            <v>182011104</v>
          </cell>
        </row>
        <row r="4240">
          <cell r="A4240" t="str">
            <v>SALMON CREEK 1101194</v>
          </cell>
          <cell r="B4240" t="str">
            <v>043161101</v>
          </cell>
        </row>
        <row r="4241">
          <cell r="A4241" t="str">
            <v>SALMON CREEK 1101461703</v>
          </cell>
          <cell r="B4241" t="str">
            <v>043161101</v>
          </cell>
        </row>
        <row r="4242">
          <cell r="A4242" t="str">
            <v>SALT SPRINGS 210117012</v>
          </cell>
          <cell r="B4242" t="str">
            <v>163692101</v>
          </cell>
        </row>
        <row r="4243">
          <cell r="A4243" t="str">
            <v>SALT SPRINGS 2101CB</v>
          </cell>
          <cell r="B4243" t="str">
            <v>163692101</v>
          </cell>
        </row>
        <row r="4244">
          <cell r="A4244" t="str">
            <v>SAN ARDO 11017945</v>
          </cell>
          <cell r="B4244" t="str">
            <v>182191101</v>
          </cell>
        </row>
        <row r="4245">
          <cell r="A4245" t="str">
            <v>SAN ARDO 1102502</v>
          </cell>
          <cell r="B4245" t="str">
            <v>182191102</v>
          </cell>
        </row>
        <row r="4246">
          <cell r="A4246" t="str">
            <v>SAN BENITO 210488772</v>
          </cell>
          <cell r="B4246" t="str">
            <v>182742104</v>
          </cell>
        </row>
        <row r="4247">
          <cell r="A4247" t="str">
            <v>SAN BRUNO 040139086</v>
          </cell>
          <cell r="B4247" t="str">
            <v>022700401</v>
          </cell>
        </row>
        <row r="4248">
          <cell r="A4248" t="str">
            <v>SAN CARLOS 1103785521</v>
          </cell>
          <cell r="B4248" t="str">
            <v>024181103</v>
          </cell>
        </row>
        <row r="4249">
          <cell r="A4249" t="str">
            <v>SAN CARLOS 11049052</v>
          </cell>
          <cell r="B4249" t="str">
            <v>024181104</v>
          </cell>
        </row>
        <row r="4250">
          <cell r="A4250" t="str">
            <v>SAN JOAQUIN #3 110110060</v>
          </cell>
          <cell r="B4250" t="str">
            <v>252531101</v>
          </cell>
        </row>
        <row r="4251">
          <cell r="A4251" t="str">
            <v>SAN JOAQUIN #3 11035100</v>
          </cell>
          <cell r="B4251" t="str">
            <v>252531103</v>
          </cell>
        </row>
        <row r="4252">
          <cell r="A4252" t="str">
            <v>SAN JOAQUIN 110669621</v>
          </cell>
          <cell r="B4252" t="str">
            <v>252361106</v>
          </cell>
        </row>
        <row r="4253">
          <cell r="A4253" t="str">
            <v>SAN JOAQUIN 1108CB</v>
          </cell>
          <cell r="B4253" t="str">
            <v>252361108</v>
          </cell>
        </row>
        <row r="4254">
          <cell r="A4254" t="str">
            <v>SAN JOAQUIN 1108R1700</v>
          </cell>
          <cell r="B4254" t="str">
            <v>252361108</v>
          </cell>
        </row>
        <row r="4255">
          <cell r="A4255" t="str">
            <v>SAN JOAQUIN 1112D3025</v>
          </cell>
          <cell r="B4255" t="str">
            <v>252361112</v>
          </cell>
        </row>
        <row r="4256">
          <cell r="A4256" t="str">
            <v>SAN JOSE A 0404CB</v>
          </cell>
          <cell r="B4256" t="str">
            <v>082250404</v>
          </cell>
        </row>
        <row r="4257">
          <cell r="A4257" t="str">
            <v>SAN JOSE A 0410CB</v>
          </cell>
          <cell r="B4257" t="str">
            <v>082250410</v>
          </cell>
        </row>
        <row r="4258">
          <cell r="A4258" t="str">
            <v>SAN JOSE B 1105XR238</v>
          </cell>
          <cell r="B4258" t="str">
            <v>082261105</v>
          </cell>
        </row>
        <row r="4259">
          <cell r="A4259" t="str">
            <v>SAN JOSE B 1105XR506</v>
          </cell>
          <cell r="B4259" t="str">
            <v>082261105</v>
          </cell>
        </row>
        <row r="4260">
          <cell r="A4260" t="str">
            <v>SAN JOSE B 1115XR448</v>
          </cell>
          <cell r="B4260" t="str">
            <v>082261115</v>
          </cell>
        </row>
        <row r="4261">
          <cell r="A4261" t="str">
            <v>SAN JUSTO 1101CB</v>
          </cell>
          <cell r="B4261" t="str">
            <v>183181101</v>
          </cell>
        </row>
        <row r="4262">
          <cell r="A4262" t="str">
            <v>SAN LEANDRO U 1109936988</v>
          </cell>
          <cell r="B4262" t="str">
            <v>013111109</v>
          </cell>
        </row>
        <row r="4263">
          <cell r="A4263" t="str">
            <v>SAN LEANDRO U 1114458451</v>
          </cell>
          <cell r="B4263" t="str">
            <v>013111114</v>
          </cell>
        </row>
        <row r="4264">
          <cell r="A4264" t="str">
            <v>SAN LEANDRO U 1114523960</v>
          </cell>
          <cell r="B4264" t="str">
            <v>013111114</v>
          </cell>
        </row>
        <row r="4265">
          <cell r="A4265" t="str">
            <v>SAN LEANDRO U 1114MR544</v>
          </cell>
          <cell r="B4265" t="str">
            <v>013111114</v>
          </cell>
        </row>
        <row r="4266">
          <cell r="A4266" t="str">
            <v>SAN LEANDRO U 1151CB</v>
          </cell>
          <cell r="B4266" t="str">
            <v>013111151</v>
          </cell>
        </row>
        <row r="4267">
          <cell r="A4267" t="str">
            <v>SAN LUIS OBISPO 1102348318</v>
          </cell>
          <cell r="B4267" t="str">
            <v>182631102</v>
          </cell>
        </row>
        <row r="4268">
          <cell r="A4268" t="str">
            <v>SAN LUIS OBISPO 1103486690</v>
          </cell>
          <cell r="B4268" t="str">
            <v>182631103</v>
          </cell>
        </row>
        <row r="4269">
          <cell r="A4269" t="str">
            <v>SAN LUIS OBISPO 1103934355</v>
          </cell>
          <cell r="B4269" t="str">
            <v>182631103</v>
          </cell>
        </row>
        <row r="4270">
          <cell r="A4270" t="str">
            <v>SAN LUIS OBISPO 1107136678</v>
          </cell>
          <cell r="B4270" t="str">
            <v>182631107</v>
          </cell>
        </row>
        <row r="4271">
          <cell r="A4271" t="str">
            <v>SAN LUIS OBISPO 1107V02</v>
          </cell>
          <cell r="B4271" t="str">
            <v>182631107</v>
          </cell>
        </row>
        <row r="4272">
          <cell r="A4272" t="str">
            <v>SAN LUIS OBISPO 1108144690</v>
          </cell>
          <cell r="B4272" t="str">
            <v>182631108</v>
          </cell>
        </row>
        <row r="4273">
          <cell r="A4273" t="str">
            <v>SAN LUIS OBISPO 1108CB</v>
          </cell>
          <cell r="B4273" t="str">
            <v>182631108</v>
          </cell>
        </row>
        <row r="4274">
          <cell r="A4274" t="str">
            <v>SAN MIGUEL 1105765824</v>
          </cell>
          <cell r="B4274" t="str">
            <v>182661105</v>
          </cell>
        </row>
        <row r="4275">
          <cell r="A4275" t="str">
            <v>SAN MIGUEL 1106428314</v>
          </cell>
          <cell r="B4275" t="str">
            <v>182661106</v>
          </cell>
        </row>
        <row r="4276">
          <cell r="A4276" t="str">
            <v>SAN MIGUEL 1106N38</v>
          </cell>
          <cell r="B4276" t="str">
            <v>182661106</v>
          </cell>
        </row>
        <row r="4277">
          <cell r="A4277" t="str">
            <v>SAN PABLO 1105CB</v>
          </cell>
          <cell r="B4277" t="str">
            <v>014371105</v>
          </cell>
        </row>
        <row r="4278">
          <cell r="A4278" t="str">
            <v>SAN PABLO 1106CB</v>
          </cell>
          <cell r="B4278" t="str">
            <v>014371106</v>
          </cell>
        </row>
        <row r="4279">
          <cell r="A4279" t="str">
            <v>SAN RAFAEL 1101189400</v>
          </cell>
          <cell r="B4279" t="str">
            <v>042011101</v>
          </cell>
        </row>
        <row r="4280">
          <cell r="A4280" t="str">
            <v>SAN RAFAEL 1101546438</v>
          </cell>
          <cell r="B4280" t="str">
            <v>042011101</v>
          </cell>
        </row>
        <row r="4281">
          <cell r="A4281" t="str">
            <v>SAN RAFAEL 11051278</v>
          </cell>
          <cell r="B4281" t="str">
            <v>042011105</v>
          </cell>
        </row>
        <row r="4282">
          <cell r="A4282" t="str">
            <v>SAN RAFAEL 1105534</v>
          </cell>
          <cell r="B4282" t="str">
            <v>042011105</v>
          </cell>
        </row>
        <row r="4283">
          <cell r="A4283" t="str">
            <v>SAN RAFAEL 1105818262</v>
          </cell>
          <cell r="B4283" t="str">
            <v>042011105</v>
          </cell>
        </row>
        <row r="4284">
          <cell r="A4284" t="str">
            <v>SAN RAFAEL 1106155772</v>
          </cell>
          <cell r="B4284" t="str">
            <v>042011106</v>
          </cell>
        </row>
        <row r="4285">
          <cell r="A4285" t="str">
            <v>SAN RAFAEL 110648752</v>
          </cell>
          <cell r="B4285" t="str">
            <v>042011106</v>
          </cell>
        </row>
        <row r="4286">
          <cell r="A4286" t="str">
            <v>SAN RAFAEL 110839156</v>
          </cell>
          <cell r="B4286" t="str">
            <v>042011108</v>
          </cell>
        </row>
        <row r="4287">
          <cell r="A4287" t="str">
            <v>SAN RAMON 2107MR441</v>
          </cell>
          <cell r="B4287" t="str">
            <v>014232107</v>
          </cell>
        </row>
        <row r="4288">
          <cell r="A4288" t="str">
            <v>SANGER 110437372</v>
          </cell>
          <cell r="B4288" t="str">
            <v>252351104</v>
          </cell>
        </row>
        <row r="4289">
          <cell r="A4289" t="str">
            <v>SANGER 1104CB</v>
          </cell>
          <cell r="B4289" t="str">
            <v>252351104</v>
          </cell>
        </row>
        <row r="4290">
          <cell r="A4290" t="str">
            <v>SANGER 110864662</v>
          </cell>
          <cell r="B4290" t="str">
            <v>252351108</v>
          </cell>
        </row>
        <row r="4291">
          <cell r="A4291" t="str">
            <v>SANGER 1108R544</v>
          </cell>
          <cell r="B4291" t="str">
            <v>252351108</v>
          </cell>
        </row>
        <row r="4292">
          <cell r="A4292" t="str">
            <v>SANGER 111087626</v>
          </cell>
          <cell r="B4292" t="str">
            <v>252351110</v>
          </cell>
        </row>
        <row r="4293">
          <cell r="A4293" t="str">
            <v>SANGER 111237242</v>
          </cell>
          <cell r="B4293" t="str">
            <v>252351112</v>
          </cell>
        </row>
        <row r="4294">
          <cell r="A4294" t="str">
            <v>SANGER 1116CB</v>
          </cell>
          <cell r="B4294" t="str">
            <v>252351116</v>
          </cell>
        </row>
        <row r="4295">
          <cell r="A4295" t="str">
            <v>SANGER 111837420</v>
          </cell>
          <cell r="B4295" t="str">
            <v>252351118</v>
          </cell>
        </row>
        <row r="4296">
          <cell r="A4296" t="str">
            <v>SANTA MARIA 1105116500</v>
          </cell>
          <cell r="B4296" t="str">
            <v>182671105</v>
          </cell>
        </row>
        <row r="4297">
          <cell r="A4297" t="str">
            <v>SANTA MARIA 110556064</v>
          </cell>
          <cell r="B4297" t="str">
            <v>182671105</v>
          </cell>
        </row>
        <row r="4298">
          <cell r="A4298" t="str">
            <v>SANTA MARIA 1109600274</v>
          </cell>
          <cell r="B4298" t="str">
            <v>182671109</v>
          </cell>
        </row>
        <row r="4299">
          <cell r="A4299" t="str">
            <v>SANTA MARIA 1111823354</v>
          </cell>
          <cell r="B4299" t="str">
            <v>182671111</v>
          </cell>
        </row>
        <row r="4300">
          <cell r="A4300" t="str">
            <v>SANTA MARIA 1111CB</v>
          </cell>
          <cell r="B4300" t="str">
            <v>182671111</v>
          </cell>
        </row>
        <row r="4301">
          <cell r="A4301" t="str">
            <v>SANTA MARIA 1112762876</v>
          </cell>
          <cell r="B4301" t="str">
            <v>182671112</v>
          </cell>
        </row>
        <row r="4302">
          <cell r="A4302" t="str">
            <v>SANTA MARIA 1112CB</v>
          </cell>
          <cell r="B4302" t="str">
            <v>182671112</v>
          </cell>
        </row>
        <row r="4303">
          <cell r="A4303" t="str">
            <v>SANTA NELLA 11043130</v>
          </cell>
          <cell r="B4303" t="str">
            <v>254051104</v>
          </cell>
        </row>
        <row r="4304">
          <cell r="A4304" t="str">
            <v>SANTA NELLA 11049600</v>
          </cell>
          <cell r="B4304" t="str">
            <v>254051104</v>
          </cell>
        </row>
        <row r="4305">
          <cell r="A4305" t="str">
            <v>SANTA NELLA 11049660</v>
          </cell>
          <cell r="B4305" t="str">
            <v>254051104</v>
          </cell>
        </row>
        <row r="4306">
          <cell r="A4306" t="str">
            <v>SANTA RITA 1102177196</v>
          </cell>
          <cell r="B4306" t="str">
            <v>253541102</v>
          </cell>
        </row>
        <row r="4307">
          <cell r="A4307" t="str">
            <v>SANTA ROSA A 1103258</v>
          </cell>
          <cell r="B4307" t="str">
            <v>042151103</v>
          </cell>
        </row>
        <row r="4308">
          <cell r="A4308" t="str">
            <v>SANTA ROSA A 1104991788</v>
          </cell>
          <cell r="B4308" t="str">
            <v>042151104</v>
          </cell>
        </row>
        <row r="4309">
          <cell r="A4309" t="str">
            <v>SANTA ROSA A 1106CB</v>
          </cell>
          <cell r="B4309" t="str">
            <v>042151106</v>
          </cell>
        </row>
        <row r="4310">
          <cell r="A4310" t="str">
            <v>SANTA ROSA A 1111114</v>
          </cell>
          <cell r="B4310" t="str">
            <v>042151111</v>
          </cell>
        </row>
        <row r="4311">
          <cell r="A4311" t="str">
            <v>SANTA ROSA A 1111288669</v>
          </cell>
          <cell r="B4311" t="str">
            <v>042151111</v>
          </cell>
        </row>
        <row r="4312">
          <cell r="A4312" t="str">
            <v>SANTA YNEZ 1102CB</v>
          </cell>
          <cell r="B4312" t="str">
            <v>182721102</v>
          </cell>
        </row>
        <row r="4313">
          <cell r="A4313" t="str">
            <v>SANTA YNEZ 1104117616</v>
          </cell>
          <cell r="B4313" t="str">
            <v>182721104</v>
          </cell>
        </row>
        <row r="4314">
          <cell r="A4314" t="str">
            <v>SANTA YNEZ 1104512912</v>
          </cell>
          <cell r="B4314" t="str">
            <v>182721104</v>
          </cell>
        </row>
        <row r="4315">
          <cell r="A4315" t="str">
            <v>SANTA YNEZ 1104Y04</v>
          </cell>
          <cell r="B4315" t="str">
            <v>182721104</v>
          </cell>
        </row>
        <row r="4316">
          <cell r="A4316" t="str">
            <v>SARATOGA 1103CB</v>
          </cell>
          <cell r="B4316" t="str">
            <v>083371103</v>
          </cell>
        </row>
        <row r="4317">
          <cell r="A4317" t="str">
            <v>SARATOGA 1107710146</v>
          </cell>
          <cell r="B4317" t="str">
            <v>083371107</v>
          </cell>
        </row>
        <row r="4318">
          <cell r="A4318" t="str">
            <v>SARATOGA 1109CB</v>
          </cell>
          <cell r="B4318" t="str">
            <v>083371109</v>
          </cell>
        </row>
        <row r="4319">
          <cell r="A4319" t="str">
            <v>SARATOGA 1111CB</v>
          </cell>
          <cell r="B4319" t="str">
            <v>083371111</v>
          </cell>
        </row>
        <row r="4320">
          <cell r="A4320" t="str">
            <v>SARATOGA 11141160</v>
          </cell>
          <cell r="B4320" t="str">
            <v>083371114</v>
          </cell>
        </row>
        <row r="4321">
          <cell r="A4321" t="str">
            <v>SARATOGA 1114XR540</v>
          </cell>
          <cell r="B4321" t="str">
            <v>083371114</v>
          </cell>
        </row>
        <row r="4322">
          <cell r="A4322" t="str">
            <v>SARATOGA 1115CB</v>
          </cell>
          <cell r="B4322" t="str">
            <v>083371115</v>
          </cell>
        </row>
        <row r="4323">
          <cell r="A4323" t="str">
            <v>SARATOGA 1115LC20</v>
          </cell>
          <cell r="B4323" t="str">
            <v>083371115</v>
          </cell>
        </row>
        <row r="4324">
          <cell r="A4324" t="str">
            <v>SAUSALITO 11021500</v>
          </cell>
          <cell r="B4324" t="str">
            <v>042491102</v>
          </cell>
        </row>
        <row r="4325">
          <cell r="A4325" t="str">
            <v>SAUSALITO 11022033</v>
          </cell>
          <cell r="B4325" t="str">
            <v>042491102</v>
          </cell>
        </row>
        <row r="4326">
          <cell r="A4326" t="str">
            <v>SAUSALITO 1102678</v>
          </cell>
          <cell r="B4326" t="str">
            <v>042491102</v>
          </cell>
        </row>
        <row r="4327">
          <cell r="A4327" t="str">
            <v>SCE TEHACHAPI 1101CB</v>
          </cell>
          <cell r="B4327" t="str">
            <v>258131101</v>
          </cell>
        </row>
        <row r="4328">
          <cell r="A4328" t="str">
            <v>SCHINDLER 110597252</v>
          </cell>
          <cell r="B4328" t="str">
            <v>252891105</v>
          </cell>
        </row>
        <row r="4329">
          <cell r="A4329" t="str">
            <v>SCHINDLER 11119420</v>
          </cell>
          <cell r="B4329" t="str">
            <v>252891111</v>
          </cell>
        </row>
        <row r="4330">
          <cell r="A4330" t="str">
            <v>SCHINDLER 111256574</v>
          </cell>
          <cell r="B4330" t="str">
            <v>252891112</v>
          </cell>
        </row>
        <row r="4331">
          <cell r="A4331" t="str">
            <v>SCHINDLER 1112CB</v>
          </cell>
          <cell r="B4331" t="str">
            <v>252891112</v>
          </cell>
        </row>
        <row r="4332">
          <cell r="A4332" t="str">
            <v>SCHINDLER 11149120</v>
          </cell>
          <cell r="B4332" t="str">
            <v>252891114</v>
          </cell>
        </row>
        <row r="4333">
          <cell r="A4333" t="str">
            <v>SCHINDLER 1114CB</v>
          </cell>
          <cell r="B4333" t="str">
            <v>252891114</v>
          </cell>
        </row>
        <row r="4334">
          <cell r="A4334" t="str">
            <v>SCHINDLER 111638456</v>
          </cell>
          <cell r="B4334" t="str">
            <v>252891116</v>
          </cell>
        </row>
        <row r="4335">
          <cell r="A4335" t="str">
            <v>SCHINDLER 1116CB</v>
          </cell>
          <cell r="B4335" t="str">
            <v>252891116</v>
          </cell>
        </row>
        <row r="4336">
          <cell r="A4336" t="str">
            <v>SEMITROPIC 1104CB</v>
          </cell>
          <cell r="B4336" t="str">
            <v>252901104</v>
          </cell>
        </row>
        <row r="4337">
          <cell r="A4337" t="str">
            <v>SEMITROPIC 1106CB</v>
          </cell>
          <cell r="B4337" t="str">
            <v>252901106</v>
          </cell>
        </row>
        <row r="4338">
          <cell r="A4338" t="str">
            <v>SERRAMONTE 110359766</v>
          </cell>
          <cell r="B4338" t="str">
            <v>022861103</v>
          </cell>
        </row>
        <row r="4339">
          <cell r="A4339" t="str">
            <v>SF E 0410CB</v>
          </cell>
          <cell r="B4339" t="str">
            <v>022070410</v>
          </cell>
        </row>
        <row r="4340">
          <cell r="A4340" t="str">
            <v>SF E 110310485</v>
          </cell>
          <cell r="B4340" t="str">
            <v>022071103</v>
          </cell>
        </row>
        <row r="4341">
          <cell r="A4341" t="str">
            <v>SF E 1105CB</v>
          </cell>
          <cell r="B4341" t="str">
            <v>022071105</v>
          </cell>
        </row>
        <row r="4342">
          <cell r="A4342" t="str">
            <v>SF E 11076273</v>
          </cell>
          <cell r="B4342" t="str">
            <v>022071107</v>
          </cell>
        </row>
        <row r="4343">
          <cell r="A4343" t="str">
            <v>SF G 0401CB</v>
          </cell>
          <cell r="B4343" t="str">
            <v>022090401</v>
          </cell>
        </row>
        <row r="4344">
          <cell r="A4344" t="str">
            <v>SF G 0402CB</v>
          </cell>
          <cell r="B4344" t="str">
            <v>022090402</v>
          </cell>
        </row>
        <row r="4345">
          <cell r="A4345" t="str">
            <v>SF G 0408CB</v>
          </cell>
          <cell r="B4345" t="str">
            <v>022090408</v>
          </cell>
        </row>
        <row r="4346">
          <cell r="A4346" t="str">
            <v>SF G 0413CB</v>
          </cell>
          <cell r="B4346" t="str">
            <v>022090413</v>
          </cell>
        </row>
        <row r="4347">
          <cell r="A4347" t="str">
            <v>SF H 1103897904</v>
          </cell>
          <cell r="B4347" t="str">
            <v>022101103</v>
          </cell>
        </row>
        <row r="4348">
          <cell r="A4348" t="str">
            <v>SF H 1104CB</v>
          </cell>
          <cell r="B4348" t="str">
            <v>022101104</v>
          </cell>
        </row>
        <row r="4349">
          <cell r="A4349" t="str">
            <v>SF H 110612123</v>
          </cell>
          <cell r="B4349" t="str">
            <v>022101106</v>
          </cell>
        </row>
        <row r="4350">
          <cell r="A4350" t="str">
            <v>SF H 11086563</v>
          </cell>
          <cell r="B4350" t="str">
            <v>022101108</v>
          </cell>
        </row>
        <row r="4351">
          <cell r="A4351" t="str">
            <v>SF H 110886122</v>
          </cell>
          <cell r="B4351" t="str">
            <v>022101108</v>
          </cell>
        </row>
        <row r="4352">
          <cell r="A4352" t="str">
            <v>SF H 1109CB</v>
          </cell>
          <cell r="B4352" t="str">
            <v>022101109</v>
          </cell>
        </row>
        <row r="4353">
          <cell r="A4353" t="str">
            <v>SF H 1235CB</v>
          </cell>
          <cell r="B4353" t="str">
            <v>022101235</v>
          </cell>
        </row>
        <row r="4354">
          <cell r="A4354" t="str">
            <v>SF J 0404CB</v>
          </cell>
          <cell r="B4354" t="str">
            <v>022220404</v>
          </cell>
        </row>
        <row r="4355">
          <cell r="A4355" t="str">
            <v>SF K 0408CB</v>
          </cell>
          <cell r="B4355" t="str">
            <v>022130408</v>
          </cell>
        </row>
        <row r="4356">
          <cell r="A4356" t="str">
            <v>SF L 0401CB</v>
          </cell>
          <cell r="B4356" t="str">
            <v>022260401</v>
          </cell>
        </row>
        <row r="4357">
          <cell r="A4357" t="str">
            <v>SF L 110246994</v>
          </cell>
          <cell r="B4357" t="str">
            <v>022261102</v>
          </cell>
        </row>
        <row r="4358">
          <cell r="A4358" t="str">
            <v>SF L 110369372</v>
          </cell>
          <cell r="B4358" t="str">
            <v>022261103</v>
          </cell>
        </row>
        <row r="4359">
          <cell r="A4359" t="str">
            <v>SF M 0403CB</v>
          </cell>
          <cell r="B4359" t="str">
            <v>022270403</v>
          </cell>
        </row>
        <row r="4360">
          <cell r="A4360" t="str">
            <v>SF M 0405CB</v>
          </cell>
          <cell r="B4360" t="str">
            <v>022270405</v>
          </cell>
        </row>
        <row r="4361">
          <cell r="A4361" t="str">
            <v>SF N 11026213</v>
          </cell>
          <cell r="B4361" t="str">
            <v>022281102</v>
          </cell>
        </row>
        <row r="4362">
          <cell r="A4362" t="str">
            <v>SHADY GLEN 1101585766</v>
          </cell>
          <cell r="B4362" t="str">
            <v>152431101</v>
          </cell>
        </row>
        <row r="4363">
          <cell r="A4363" t="str">
            <v>SHAFTER 11023621</v>
          </cell>
          <cell r="B4363" t="str">
            <v>253651102</v>
          </cell>
        </row>
        <row r="4364">
          <cell r="A4364" t="str">
            <v>SHARON 1101400060</v>
          </cell>
          <cell r="B4364" t="str">
            <v>255331101</v>
          </cell>
        </row>
        <row r="4365">
          <cell r="A4365" t="str">
            <v>SHEPHERD 211038450</v>
          </cell>
          <cell r="B4365" t="str">
            <v>252062110</v>
          </cell>
        </row>
        <row r="4366">
          <cell r="A4366" t="str">
            <v>SHEPHERD 2112CB</v>
          </cell>
          <cell r="B4366" t="str">
            <v>252062112</v>
          </cell>
        </row>
        <row r="4367">
          <cell r="A4367" t="str">
            <v>SHINGLE SPRINGS 110419502</v>
          </cell>
          <cell r="B4367" t="str">
            <v>153651104</v>
          </cell>
        </row>
        <row r="4368">
          <cell r="A4368" t="str">
            <v>SHINGLE SPRINGS 210935598</v>
          </cell>
          <cell r="B4368" t="str">
            <v>153652109</v>
          </cell>
        </row>
        <row r="4369">
          <cell r="A4369" t="str">
            <v>SHINGLE SPRINGS 2109CB</v>
          </cell>
          <cell r="B4369" t="str">
            <v>153652109</v>
          </cell>
        </row>
        <row r="4370">
          <cell r="A4370" t="str">
            <v>SHINGLE SPRINGS 211051800</v>
          </cell>
          <cell r="B4370" t="str">
            <v>153652110</v>
          </cell>
        </row>
        <row r="4371">
          <cell r="A4371" t="str">
            <v>SILVERADO 210234959</v>
          </cell>
          <cell r="B4371" t="str">
            <v>043432102</v>
          </cell>
        </row>
        <row r="4372">
          <cell r="A4372" t="str">
            <v>SILVERADO 2104646776</v>
          </cell>
          <cell r="B4372" t="str">
            <v>043432104</v>
          </cell>
        </row>
        <row r="4373">
          <cell r="A4373" t="str">
            <v>SILVERADO 2105990552</v>
          </cell>
          <cell r="B4373" t="str">
            <v>043432105</v>
          </cell>
        </row>
        <row r="4374">
          <cell r="A4374" t="str">
            <v>SILVERADO 2105CB</v>
          </cell>
          <cell r="B4374" t="str">
            <v>043432105</v>
          </cell>
        </row>
        <row r="4375">
          <cell r="A4375" t="str">
            <v>SISQUOC 1102M52</v>
          </cell>
          <cell r="B4375" t="str">
            <v>182811102</v>
          </cell>
        </row>
        <row r="4376">
          <cell r="A4376" t="str">
            <v>SISQUOC 1102M54</v>
          </cell>
          <cell r="B4376" t="str">
            <v>182811102</v>
          </cell>
        </row>
        <row r="4377">
          <cell r="A4377" t="str">
            <v>SMYRNA 1101CB</v>
          </cell>
          <cell r="B4377" t="str">
            <v>253551101</v>
          </cell>
        </row>
        <row r="4378">
          <cell r="A4378" t="str">
            <v>SMYRNA 1104CB</v>
          </cell>
          <cell r="B4378" t="str">
            <v>253551104</v>
          </cell>
        </row>
        <row r="4379">
          <cell r="A4379" t="str">
            <v>SNEATH LANE 11015311</v>
          </cell>
          <cell r="B4379" t="str">
            <v>022721101</v>
          </cell>
        </row>
        <row r="4380">
          <cell r="A4380" t="str">
            <v>SNEATH LANE 11016525</v>
          </cell>
          <cell r="B4380" t="str">
            <v>022721101</v>
          </cell>
        </row>
        <row r="4381">
          <cell r="A4381" t="str">
            <v>SNEATH LANE 110611792</v>
          </cell>
          <cell r="B4381" t="str">
            <v>022721106</v>
          </cell>
        </row>
        <row r="4382">
          <cell r="A4382" t="str">
            <v>SNEATH LANE 110796530</v>
          </cell>
          <cell r="B4382" t="str">
            <v>022721107</v>
          </cell>
        </row>
        <row r="4383">
          <cell r="A4383" t="str">
            <v>SO. CAL. EDISON 1001CB</v>
          </cell>
          <cell r="B4383" t="str">
            <v>258881001</v>
          </cell>
        </row>
        <row r="4384">
          <cell r="A4384" t="str">
            <v>SOBRANTE 110142914</v>
          </cell>
          <cell r="B4384" t="str">
            <v>014671101</v>
          </cell>
        </row>
        <row r="4385">
          <cell r="A4385" t="str">
            <v>SOBRANTE 1103CB</v>
          </cell>
          <cell r="B4385" t="str">
            <v>014671103</v>
          </cell>
        </row>
        <row r="4386">
          <cell r="A4386" t="str">
            <v>SOLEDAD 2101775342</v>
          </cell>
          <cell r="B4386" t="str">
            <v>182052101</v>
          </cell>
        </row>
        <row r="4387">
          <cell r="A4387" t="str">
            <v>SOLEDAD 210435306</v>
          </cell>
          <cell r="B4387" t="str">
            <v>182052104</v>
          </cell>
        </row>
        <row r="4388">
          <cell r="A4388" t="str">
            <v>SOLEDAD 21047248</v>
          </cell>
          <cell r="B4388" t="str">
            <v>182052104</v>
          </cell>
        </row>
        <row r="4389">
          <cell r="A4389" t="str">
            <v>SONOMA 1102118</v>
          </cell>
          <cell r="B4389" t="str">
            <v>042721102</v>
          </cell>
        </row>
        <row r="4390">
          <cell r="A4390" t="str">
            <v>SONOMA 1103470636</v>
          </cell>
          <cell r="B4390" t="str">
            <v>042721103</v>
          </cell>
        </row>
        <row r="4391">
          <cell r="A4391" t="str">
            <v>SONOMA 1105539450</v>
          </cell>
          <cell r="B4391" t="str">
            <v>042721105</v>
          </cell>
        </row>
        <row r="4392">
          <cell r="A4392" t="str">
            <v>SONOMA 1107126</v>
          </cell>
          <cell r="B4392" t="str">
            <v>042721107</v>
          </cell>
        </row>
        <row r="4393">
          <cell r="A4393" t="str">
            <v>SONOMA 1107844168</v>
          </cell>
          <cell r="B4393" t="str">
            <v>042721107</v>
          </cell>
        </row>
        <row r="4394">
          <cell r="A4394" t="str">
            <v>SONOMA 1107CB</v>
          </cell>
          <cell r="B4394" t="str">
            <v>042721107</v>
          </cell>
        </row>
        <row r="4395">
          <cell r="A4395" t="str">
            <v>SPAULDING 1101578852</v>
          </cell>
          <cell r="B4395" t="str">
            <v>152251101</v>
          </cell>
        </row>
        <row r="4396">
          <cell r="A4396" t="str">
            <v>SPENCE 1103581602</v>
          </cell>
          <cell r="B4396" t="str">
            <v>182201103</v>
          </cell>
        </row>
        <row r="4397">
          <cell r="A4397" t="str">
            <v>SPRING GAP 170210720</v>
          </cell>
          <cell r="B4397" t="str">
            <v>162831702</v>
          </cell>
        </row>
        <row r="4398">
          <cell r="A4398" t="str">
            <v>SPRING GAP 1702CB</v>
          </cell>
          <cell r="B4398" t="str">
            <v>162831702</v>
          </cell>
        </row>
        <row r="4399">
          <cell r="A4399" t="str">
            <v>STAFFORD 11011082</v>
          </cell>
          <cell r="B4399" t="str">
            <v>043201101</v>
          </cell>
        </row>
        <row r="4400">
          <cell r="A4400" t="str">
            <v>STAFFORD 11021048</v>
          </cell>
          <cell r="B4400" t="str">
            <v>043201102</v>
          </cell>
        </row>
        <row r="4401">
          <cell r="A4401" t="str">
            <v>STAFFORD 11026121</v>
          </cell>
          <cell r="B4401" t="str">
            <v>043201102</v>
          </cell>
        </row>
        <row r="4402">
          <cell r="A4402" t="str">
            <v>STAGG 11019210</v>
          </cell>
          <cell r="B4402" t="str">
            <v>162421101</v>
          </cell>
        </row>
        <row r="4403">
          <cell r="A4403" t="str">
            <v>STAGG 1101D7785</v>
          </cell>
          <cell r="B4403" t="str">
            <v>162421101</v>
          </cell>
        </row>
        <row r="4404">
          <cell r="A4404" t="str">
            <v>STAGG 1106CB</v>
          </cell>
          <cell r="B4404" t="str">
            <v>162421106</v>
          </cell>
        </row>
        <row r="4405">
          <cell r="A4405" t="str">
            <v>STAGG 210659040</v>
          </cell>
          <cell r="B4405" t="str">
            <v>162422106</v>
          </cell>
        </row>
        <row r="4406">
          <cell r="A4406" t="str">
            <v>STAGG 21066652</v>
          </cell>
          <cell r="B4406" t="str">
            <v>162422106</v>
          </cell>
        </row>
        <row r="4407">
          <cell r="A4407" t="str">
            <v>STAGG 210763320</v>
          </cell>
          <cell r="B4407" t="str">
            <v>162422107</v>
          </cell>
        </row>
        <row r="4408">
          <cell r="A4408" t="str">
            <v>STAGG 21087410</v>
          </cell>
          <cell r="B4408" t="str">
            <v>162422108</v>
          </cell>
        </row>
        <row r="4409">
          <cell r="A4409" t="str">
            <v>STANISLAUS 170237276</v>
          </cell>
          <cell r="B4409" t="str">
            <v>162821702</v>
          </cell>
        </row>
        <row r="4410">
          <cell r="A4410" t="str">
            <v>STANISLAUS 170237278</v>
          </cell>
          <cell r="B4410" t="str">
            <v>162821702</v>
          </cell>
        </row>
        <row r="4411">
          <cell r="A4411" t="str">
            <v>STANISLAUS 17026028</v>
          </cell>
          <cell r="B4411" t="str">
            <v>162821702</v>
          </cell>
        </row>
        <row r="4412">
          <cell r="A4412" t="str">
            <v>STANISLAUS 1702CB</v>
          </cell>
          <cell r="B4412" t="str">
            <v>162821702</v>
          </cell>
        </row>
        <row r="4413">
          <cell r="A4413" t="str">
            <v>STELLING 110760030</v>
          </cell>
          <cell r="B4413" t="str">
            <v>083481107</v>
          </cell>
        </row>
        <row r="4414">
          <cell r="A4414" t="str">
            <v>STELLING 1107CB</v>
          </cell>
          <cell r="B4414" t="str">
            <v>083481107</v>
          </cell>
        </row>
        <row r="4415">
          <cell r="A4415" t="str">
            <v>STELLING 1110881330</v>
          </cell>
          <cell r="B4415" t="str">
            <v>083481110</v>
          </cell>
        </row>
        <row r="4416">
          <cell r="A4416" t="str">
            <v>STELLING 11109265</v>
          </cell>
          <cell r="B4416" t="str">
            <v>083481110</v>
          </cell>
        </row>
        <row r="4417">
          <cell r="A4417" t="str">
            <v>STELLING 1110LL72</v>
          </cell>
          <cell r="B4417" t="str">
            <v>083481110</v>
          </cell>
        </row>
        <row r="4418">
          <cell r="A4418" t="str">
            <v>STELLING 1111CB</v>
          </cell>
          <cell r="B4418" t="str">
            <v>083481111</v>
          </cell>
        </row>
        <row r="4419">
          <cell r="A4419" t="str">
            <v>STELLING 1111LM40</v>
          </cell>
          <cell r="B4419" t="str">
            <v>083481111</v>
          </cell>
        </row>
        <row r="4420">
          <cell r="A4420" t="str">
            <v>STELLING 1112CB</v>
          </cell>
          <cell r="B4420" t="str">
            <v>083481112</v>
          </cell>
        </row>
        <row r="4421">
          <cell r="A4421" t="str">
            <v>STELLING 1113LL24</v>
          </cell>
          <cell r="B4421" t="str">
            <v>083481113</v>
          </cell>
        </row>
        <row r="4422">
          <cell r="A4422" t="str">
            <v>STILLWATER 11011320</v>
          </cell>
          <cell r="B4422" t="str">
            <v>103561101</v>
          </cell>
        </row>
        <row r="4423">
          <cell r="A4423" t="str">
            <v>STOCKDALE 110512306</v>
          </cell>
          <cell r="B4423" t="str">
            <v>254071105</v>
          </cell>
        </row>
        <row r="4424">
          <cell r="A4424" t="str">
            <v>STOCKDALE 1106CB</v>
          </cell>
          <cell r="B4424" t="str">
            <v>254071106</v>
          </cell>
        </row>
        <row r="4425">
          <cell r="A4425" t="str">
            <v>STOCKDALE 11094704</v>
          </cell>
          <cell r="B4425" t="str">
            <v>254071109</v>
          </cell>
        </row>
        <row r="4426">
          <cell r="A4426" t="str">
            <v>STOCKDALE 1111CB</v>
          </cell>
          <cell r="B4426" t="str">
            <v>254071111</v>
          </cell>
        </row>
        <row r="4427">
          <cell r="A4427" t="str">
            <v>STOCKDALE 21074163</v>
          </cell>
          <cell r="B4427" t="str">
            <v>254072107</v>
          </cell>
        </row>
        <row r="4428">
          <cell r="A4428" t="str">
            <v>STOCKDALE 21084115</v>
          </cell>
          <cell r="B4428" t="str">
            <v>254072108</v>
          </cell>
        </row>
        <row r="4429">
          <cell r="A4429" t="str">
            <v>STOCKDALE 21084269</v>
          </cell>
          <cell r="B4429" t="str">
            <v>254072108</v>
          </cell>
        </row>
        <row r="4430">
          <cell r="A4430" t="str">
            <v>STOCKDALE 210899105</v>
          </cell>
          <cell r="B4430" t="str">
            <v>254072108</v>
          </cell>
        </row>
        <row r="4431">
          <cell r="A4431" t="str">
            <v>STOCKDALE 211318286</v>
          </cell>
          <cell r="B4431" t="str">
            <v>254072113</v>
          </cell>
        </row>
        <row r="4432">
          <cell r="A4432" t="str">
            <v>STOCKDALE 21134765</v>
          </cell>
          <cell r="B4432" t="str">
            <v>254072113</v>
          </cell>
        </row>
        <row r="4433">
          <cell r="A4433" t="str">
            <v>STOCKDALE 21148643</v>
          </cell>
          <cell r="B4433" t="str">
            <v>254072114</v>
          </cell>
        </row>
        <row r="4434">
          <cell r="A4434" t="str">
            <v>STOCKDALE 2114CB</v>
          </cell>
          <cell r="B4434" t="str">
            <v>254072114</v>
          </cell>
        </row>
        <row r="4435">
          <cell r="A4435" t="str">
            <v>STOCKTON A 1101CB</v>
          </cell>
          <cell r="B4435" t="str">
            <v>162371101</v>
          </cell>
        </row>
        <row r="4436">
          <cell r="A4436" t="str">
            <v>STOCKTON A 1104CB</v>
          </cell>
          <cell r="B4436" t="str">
            <v>162371104</v>
          </cell>
        </row>
        <row r="4437">
          <cell r="A4437" t="str">
            <v>STOCKTON A 1111CB</v>
          </cell>
          <cell r="B4437" t="str">
            <v>162371111</v>
          </cell>
        </row>
        <row r="4438">
          <cell r="A4438" t="str">
            <v>STONE 1107XR168</v>
          </cell>
          <cell r="B4438" t="str">
            <v>083701107</v>
          </cell>
        </row>
        <row r="4439">
          <cell r="A4439" t="str">
            <v>STONE 1108CB</v>
          </cell>
          <cell r="B4439" t="str">
            <v>083701108</v>
          </cell>
        </row>
        <row r="4440">
          <cell r="A4440" t="str">
            <v>STONE CORRAL 110878844</v>
          </cell>
          <cell r="B4440" t="str">
            <v>252921108</v>
          </cell>
        </row>
        <row r="4441">
          <cell r="A4441" t="str">
            <v>STOREY 11059550</v>
          </cell>
          <cell r="B4441" t="str">
            <v>254611105</v>
          </cell>
        </row>
        <row r="4442">
          <cell r="A4442" t="str">
            <v>STOREY 11096304</v>
          </cell>
          <cell r="B4442" t="str">
            <v>254611109</v>
          </cell>
        </row>
        <row r="4443">
          <cell r="A4443" t="str">
            <v>SUISUN 1103502542</v>
          </cell>
          <cell r="B4443" t="str">
            <v>062131103</v>
          </cell>
        </row>
        <row r="4444">
          <cell r="A4444" t="str">
            <v>SUISUN 1110CB</v>
          </cell>
          <cell r="B4444" t="str">
            <v>062131110</v>
          </cell>
        </row>
        <row r="4445">
          <cell r="A4445" t="str">
            <v>SUMMIT 110148632</v>
          </cell>
          <cell r="B4445" t="str">
            <v>152591101</v>
          </cell>
        </row>
        <row r="4446">
          <cell r="A4446" t="str">
            <v>SUMMIT 1101742</v>
          </cell>
          <cell r="B4446" t="str">
            <v>152591101</v>
          </cell>
        </row>
        <row r="4447">
          <cell r="A4447" t="str">
            <v>SUMMIT 11022302</v>
          </cell>
          <cell r="B4447" t="str">
            <v>152591102</v>
          </cell>
        </row>
        <row r="4448">
          <cell r="A4448" t="str">
            <v>SWIFT 2102CB</v>
          </cell>
          <cell r="B4448" t="str">
            <v>083392102</v>
          </cell>
        </row>
        <row r="4449">
          <cell r="A4449" t="str">
            <v>SWIFT 2106CB</v>
          </cell>
          <cell r="B4449" t="str">
            <v>083392106</v>
          </cell>
        </row>
        <row r="4450">
          <cell r="A4450" t="str">
            <v>SWIFT 2107CB</v>
          </cell>
          <cell r="B4450" t="str">
            <v>083392107</v>
          </cell>
        </row>
        <row r="4451">
          <cell r="A4451" t="str">
            <v>SWIFT 2109XR300</v>
          </cell>
          <cell r="B4451" t="str">
            <v>083392109</v>
          </cell>
        </row>
        <row r="4452">
          <cell r="A4452" t="str">
            <v>SYCAMORE CREEK 110272104</v>
          </cell>
          <cell r="B4452" t="str">
            <v>102971102</v>
          </cell>
        </row>
        <row r="4453">
          <cell r="A4453" t="str">
            <v>TAFT 11042337</v>
          </cell>
          <cell r="B4453" t="str">
            <v>252081104</v>
          </cell>
        </row>
        <row r="4454">
          <cell r="A4454" t="str">
            <v>TAFT 1104CB</v>
          </cell>
          <cell r="B4454" t="str">
            <v>252081104</v>
          </cell>
        </row>
        <row r="4455">
          <cell r="A4455" t="str">
            <v>TAMARACK 1101CB</v>
          </cell>
          <cell r="B4455" t="str">
            <v>152291101</v>
          </cell>
        </row>
        <row r="4456">
          <cell r="A4456" t="str">
            <v>TAMARACK 1102482896</v>
          </cell>
          <cell r="B4456" t="str">
            <v>152291102</v>
          </cell>
        </row>
        <row r="4457">
          <cell r="A4457" t="str">
            <v>TASSAJARA 2106CB</v>
          </cell>
          <cell r="B4457" t="str">
            <v>014662106</v>
          </cell>
        </row>
        <row r="4458">
          <cell r="A4458" t="str">
            <v>TASSAJARA 21123202</v>
          </cell>
          <cell r="B4458" t="str">
            <v>014662112</v>
          </cell>
        </row>
        <row r="4459">
          <cell r="A4459" t="str">
            <v>TASSAJARA 2112791386</v>
          </cell>
          <cell r="B4459" t="str">
            <v>014662112</v>
          </cell>
        </row>
        <row r="4460">
          <cell r="A4460" t="str">
            <v>TASSAJARA 2113MR276</v>
          </cell>
          <cell r="B4460" t="str">
            <v>014662113</v>
          </cell>
        </row>
        <row r="4461">
          <cell r="A4461" t="str">
            <v>TECUYA 1101CB</v>
          </cell>
          <cell r="B4461" t="str">
            <v>254511101</v>
          </cell>
        </row>
        <row r="4462">
          <cell r="A4462" t="str">
            <v>TEJON 11024525</v>
          </cell>
          <cell r="B4462" t="str">
            <v>252931102</v>
          </cell>
        </row>
        <row r="4463">
          <cell r="A4463" t="str">
            <v>TEMBLOR 110437694</v>
          </cell>
          <cell r="B4463" t="str">
            <v>252551104</v>
          </cell>
        </row>
        <row r="4464">
          <cell r="A4464" t="str">
            <v>TEMBLOR 1104CB</v>
          </cell>
          <cell r="B4464" t="str">
            <v>252551104</v>
          </cell>
        </row>
        <row r="4465">
          <cell r="A4465" t="str">
            <v>TEMBLOR 2103CUST</v>
          </cell>
          <cell r="B4465" t="str">
            <v>252552103</v>
          </cell>
        </row>
        <row r="4466">
          <cell r="A4466" t="str">
            <v>TEMPLETON 2110N30</v>
          </cell>
          <cell r="B4466" t="str">
            <v>183052110</v>
          </cell>
        </row>
        <row r="4467">
          <cell r="A4467" t="str">
            <v>TEMPLETON 2111CB</v>
          </cell>
          <cell r="B4467" t="str">
            <v>183052111</v>
          </cell>
        </row>
        <row r="4468">
          <cell r="A4468" t="str">
            <v>TEMPLETON 2112R80</v>
          </cell>
          <cell r="B4468" t="str">
            <v>183052112</v>
          </cell>
        </row>
        <row r="4469">
          <cell r="A4469" t="str">
            <v>TEMPLETON 21132949</v>
          </cell>
          <cell r="B4469" t="str">
            <v>183052113</v>
          </cell>
        </row>
        <row r="4470">
          <cell r="A4470" t="str">
            <v>TEMPLETON 2113CB</v>
          </cell>
          <cell r="B4470" t="str">
            <v>183052113</v>
          </cell>
        </row>
        <row r="4471">
          <cell r="A4471" t="str">
            <v>TEVIS 21044401</v>
          </cell>
          <cell r="B4471" t="str">
            <v>255322104</v>
          </cell>
        </row>
        <row r="4472">
          <cell r="A4472" t="str">
            <v>TEVIS 21054116</v>
          </cell>
          <cell r="B4472" t="str">
            <v>255322105</v>
          </cell>
        </row>
        <row r="4473">
          <cell r="A4473" t="str">
            <v>TIDEWATER 210487978</v>
          </cell>
          <cell r="B4473" t="str">
            <v>014652104</v>
          </cell>
        </row>
        <row r="4474">
          <cell r="A4474" t="str">
            <v>TIDEWATER 2105CB</v>
          </cell>
          <cell r="B4474" t="str">
            <v>014652105</v>
          </cell>
        </row>
        <row r="4475">
          <cell r="A4475" t="str">
            <v>TIDEWATER 210638108</v>
          </cell>
          <cell r="B4475" t="str">
            <v>014652106</v>
          </cell>
        </row>
        <row r="4476">
          <cell r="A4476" t="str">
            <v>TIDEWATER 210695842</v>
          </cell>
          <cell r="B4476" t="str">
            <v>014652106</v>
          </cell>
        </row>
        <row r="4477">
          <cell r="A4477" t="str">
            <v>TIDEWATER 210837382</v>
          </cell>
          <cell r="B4477" t="str">
            <v>014652108</v>
          </cell>
        </row>
        <row r="4478">
          <cell r="A4478" t="str">
            <v>TIDEWATER 2108CB</v>
          </cell>
          <cell r="B4478" t="str">
            <v>014652108</v>
          </cell>
        </row>
        <row r="4479">
          <cell r="A4479" t="str">
            <v>TIDEWATER 21097467</v>
          </cell>
          <cell r="B4479" t="str">
            <v>014652109</v>
          </cell>
        </row>
        <row r="4480">
          <cell r="A4480" t="str">
            <v>TIDEWATER 210978302</v>
          </cell>
          <cell r="B4480" t="str">
            <v>014652109</v>
          </cell>
        </row>
        <row r="4481">
          <cell r="A4481" t="str">
            <v>TIGER CREEK 0201320746</v>
          </cell>
          <cell r="B4481" t="str">
            <v>161380201</v>
          </cell>
        </row>
        <row r="4482">
          <cell r="A4482" t="str">
            <v>TIVY VALLEY 11067150</v>
          </cell>
          <cell r="B4482" t="str">
            <v>252941106</v>
          </cell>
        </row>
        <row r="4483">
          <cell r="A4483" t="str">
            <v>TRACY 110313302</v>
          </cell>
          <cell r="B4483" t="str">
            <v>162881103</v>
          </cell>
        </row>
        <row r="4484">
          <cell r="A4484" t="str">
            <v>TRACY 1106352284</v>
          </cell>
          <cell r="B4484" t="str">
            <v>162881106</v>
          </cell>
        </row>
        <row r="4485">
          <cell r="A4485" t="str">
            <v>TRACY 1106CB</v>
          </cell>
          <cell r="B4485" t="str">
            <v>162881106</v>
          </cell>
        </row>
        <row r="4486">
          <cell r="A4486" t="str">
            <v>TRACY 1112CB</v>
          </cell>
          <cell r="B4486" t="str">
            <v>162881112</v>
          </cell>
        </row>
        <row r="4487">
          <cell r="A4487" t="str">
            <v>TRES PINOS 11114032</v>
          </cell>
          <cell r="B4487" t="str">
            <v>183221111</v>
          </cell>
        </row>
        <row r="4488">
          <cell r="A4488" t="str">
            <v>TRIMBLE 1101CB</v>
          </cell>
          <cell r="B4488" t="str">
            <v>083801101</v>
          </cell>
        </row>
        <row r="4489">
          <cell r="A4489" t="str">
            <v>TRIMBLE 2116CB</v>
          </cell>
          <cell r="B4489" t="str">
            <v>083802116</v>
          </cell>
        </row>
        <row r="4490">
          <cell r="A4490" t="str">
            <v>TULARE LAKE 1108CB</v>
          </cell>
          <cell r="B4490" t="str">
            <v>252951108</v>
          </cell>
        </row>
        <row r="4491">
          <cell r="A4491" t="str">
            <v>TULUCAY 11012280</v>
          </cell>
          <cell r="B4491" t="str">
            <v>042301101</v>
          </cell>
        </row>
        <row r="4492">
          <cell r="A4492" t="str">
            <v>TULUCAY 11019999</v>
          </cell>
          <cell r="B4492" t="str">
            <v>042301101</v>
          </cell>
        </row>
        <row r="4493">
          <cell r="A4493" t="str">
            <v>TUPMAN 1105CB</v>
          </cell>
          <cell r="B4493" t="str">
            <v>254561105</v>
          </cell>
        </row>
        <row r="4494">
          <cell r="A4494" t="str">
            <v>TUPMAN 110616222</v>
          </cell>
          <cell r="B4494" t="str">
            <v>254561106</v>
          </cell>
        </row>
        <row r="4495">
          <cell r="A4495" t="str">
            <v>TYLER 11051704</v>
          </cell>
          <cell r="B4495" t="str">
            <v>103571105</v>
          </cell>
        </row>
        <row r="4496">
          <cell r="A4496" t="str">
            <v>UKIAH 111129452</v>
          </cell>
          <cell r="B4496" t="str">
            <v>042771111</v>
          </cell>
        </row>
        <row r="4497">
          <cell r="A4497" t="str">
            <v>UKIAH 1114844294</v>
          </cell>
          <cell r="B4497" t="str">
            <v>042771114</v>
          </cell>
        </row>
        <row r="4498">
          <cell r="A4498" t="str">
            <v>UKIAH 1115CB</v>
          </cell>
          <cell r="B4498" t="str">
            <v>042771115</v>
          </cell>
        </row>
        <row r="4499">
          <cell r="A4499" t="str">
            <v>UPPER LAKE 1101412</v>
          </cell>
          <cell r="B4499" t="str">
            <v>042871101</v>
          </cell>
        </row>
        <row r="4500">
          <cell r="A4500" t="str">
            <v>UPPER LAKE 110142378</v>
          </cell>
          <cell r="B4500" t="str">
            <v>042871101</v>
          </cell>
        </row>
        <row r="4501">
          <cell r="A4501" t="str">
            <v>VACA DIXON 110118292</v>
          </cell>
          <cell r="B4501" t="str">
            <v>063591101</v>
          </cell>
        </row>
        <row r="4502">
          <cell r="A4502" t="str">
            <v>VACA DIXON 110340832</v>
          </cell>
          <cell r="B4502" t="str">
            <v>063591103</v>
          </cell>
        </row>
        <row r="4503">
          <cell r="A4503" t="str">
            <v>VACA DIXON 11035187</v>
          </cell>
          <cell r="B4503" t="str">
            <v>063591103</v>
          </cell>
        </row>
        <row r="4504">
          <cell r="A4504" t="str">
            <v>VACA DIXON 11036822</v>
          </cell>
          <cell r="B4504" t="str">
            <v>063591103</v>
          </cell>
        </row>
        <row r="4505">
          <cell r="A4505" t="str">
            <v>VACA DIXON 110540092</v>
          </cell>
          <cell r="B4505" t="str">
            <v>063591105</v>
          </cell>
        </row>
        <row r="4506">
          <cell r="A4506" t="str">
            <v>VACA DIXON 11065752</v>
          </cell>
          <cell r="B4506" t="str">
            <v>063591106</v>
          </cell>
        </row>
        <row r="4507">
          <cell r="A4507" t="str">
            <v>VACAVILLE 1109799940</v>
          </cell>
          <cell r="B4507" t="str">
            <v>063601109</v>
          </cell>
        </row>
        <row r="4508">
          <cell r="A4508" t="str">
            <v>VACAVILLE 1109CB</v>
          </cell>
          <cell r="B4508" t="str">
            <v>063601109</v>
          </cell>
        </row>
        <row r="4509">
          <cell r="A4509" t="str">
            <v>VACAVILLE 1112CB</v>
          </cell>
          <cell r="B4509" t="str">
            <v>063601112</v>
          </cell>
        </row>
        <row r="4510">
          <cell r="A4510" t="str">
            <v>VALLEY HOME 17031558</v>
          </cell>
          <cell r="B4510" t="str">
            <v>162981703</v>
          </cell>
        </row>
        <row r="4511">
          <cell r="A4511" t="str">
            <v>VALLEY VIEW 1106602871</v>
          </cell>
          <cell r="B4511" t="str">
            <v>014341106</v>
          </cell>
        </row>
        <row r="4512">
          <cell r="A4512" t="str">
            <v>VASCO 1101MR290</v>
          </cell>
          <cell r="B4512" t="str">
            <v>013751101</v>
          </cell>
        </row>
        <row r="4513">
          <cell r="A4513" t="str">
            <v>VASCO 1103964102</v>
          </cell>
          <cell r="B4513" t="str">
            <v>013751103</v>
          </cell>
        </row>
        <row r="4514">
          <cell r="A4514" t="str">
            <v>VASONA 1103CB</v>
          </cell>
          <cell r="B4514" t="str">
            <v>083771103</v>
          </cell>
        </row>
        <row r="4515">
          <cell r="A4515" t="str">
            <v>VASONA 1105CB</v>
          </cell>
          <cell r="B4515" t="str">
            <v>083771105</v>
          </cell>
        </row>
        <row r="4516">
          <cell r="A4516" t="str">
            <v>VASONA 1105LC32</v>
          </cell>
          <cell r="B4516" t="str">
            <v>083771105</v>
          </cell>
        </row>
        <row r="4517">
          <cell r="A4517" t="str">
            <v>VASONA 1106CB</v>
          </cell>
          <cell r="B4517" t="str">
            <v>083771106</v>
          </cell>
        </row>
        <row r="4518">
          <cell r="A4518" t="str">
            <v>VASONA 1108LC30</v>
          </cell>
          <cell r="B4518" t="str">
            <v>083771108</v>
          </cell>
        </row>
        <row r="4519">
          <cell r="A4519" t="str">
            <v>VIEJO 2201CB</v>
          </cell>
          <cell r="B4519" t="str">
            <v>182852201</v>
          </cell>
        </row>
        <row r="4520">
          <cell r="A4520" t="str">
            <v>VIEJO 22022014</v>
          </cell>
          <cell r="B4520" t="str">
            <v>182852202</v>
          </cell>
        </row>
        <row r="4521">
          <cell r="A4521" t="str">
            <v>VIEJO 22022606</v>
          </cell>
          <cell r="B4521" t="str">
            <v>182852202</v>
          </cell>
        </row>
        <row r="4522">
          <cell r="A4522" t="str">
            <v>VIEJO 22029089</v>
          </cell>
          <cell r="B4522" t="str">
            <v>182852202</v>
          </cell>
        </row>
        <row r="4523">
          <cell r="A4523" t="str">
            <v>VIEJO 220486890</v>
          </cell>
          <cell r="B4523" t="str">
            <v>182852204</v>
          </cell>
        </row>
        <row r="4524">
          <cell r="A4524" t="str">
            <v>VIEJO 22049540</v>
          </cell>
          <cell r="B4524" t="str">
            <v>182852204</v>
          </cell>
        </row>
        <row r="4525">
          <cell r="A4525" t="str">
            <v>VIERRA 1703744838</v>
          </cell>
          <cell r="B4525" t="str">
            <v>162701703</v>
          </cell>
        </row>
        <row r="4526">
          <cell r="A4526" t="str">
            <v>VINA 11012681</v>
          </cell>
          <cell r="B4526" t="str">
            <v>103581101</v>
          </cell>
        </row>
        <row r="4527">
          <cell r="A4527" t="str">
            <v>VINEYARD 2105CB</v>
          </cell>
          <cell r="B4527" t="str">
            <v>014502105</v>
          </cell>
        </row>
        <row r="4528">
          <cell r="A4528" t="str">
            <v>VINEYARD 2107MR747</v>
          </cell>
          <cell r="B4528" t="str">
            <v>014502107</v>
          </cell>
        </row>
        <row r="4529">
          <cell r="A4529" t="str">
            <v>VINEYARD 2108383748</v>
          </cell>
          <cell r="B4529" t="str">
            <v>014502108</v>
          </cell>
        </row>
        <row r="4530">
          <cell r="A4530" t="str">
            <v>VINEYARD 2109MR170</v>
          </cell>
          <cell r="B4530" t="str">
            <v>014502109</v>
          </cell>
        </row>
        <row r="4531">
          <cell r="A4531" t="str">
            <v>VINEYARD 2110946322</v>
          </cell>
          <cell r="B4531" t="str">
            <v>014502110</v>
          </cell>
        </row>
        <row r="4532">
          <cell r="A4532" t="str">
            <v>WAHTOKE 1106CB</v>
          </cell>
          <cell r="B4532" t="str">
            <v>254531106</v>
          </cell>
        </row>
        <row r="4533">
          <cell r="A4533" t="str">
            <v>WATERSHED 0402CB</v>
          </cell>
          <cell r="B4533" t="str">
            <v>024240402</v>
          </cell>
        </row>
        <row r="4534">
          <cell r="A4534" t="str">
            <v>WEBER 1101CB</v>
          </cell>
          <cell r="B4534" t="str">
            <v>163481101</v>
          </cell>
        </row>
        <row r="4535">
          <cell r="A4535" t="str">
            <v>WEBER 1108CB</v>
          </cell>
          <cell r="B4535" t="str">
            <v>163481108</v>
          </cell>
        </row>
        <row r="4536">
          <cell r="A4536" t="str">
            <v>WEBER 11099316</v>
          </cell>
          <cell r="B4536" t="str">
            <v>163481109</v>
          </cell>
        </row>
        <row r="4537">
          <cell r="A4537" t="str">
            <v>WEBER 1111173750</v>
          </cell>
          <cell r="B4537" t="str">
            <v>163481111</v>
          </cell>
        </row>
        <row r="4538">
          <cell r="A4538" t="str">
            <v>WEBER 1113CB</v>
          </cell>
          <cell r="B4538" t="str">
            <v>163481113</v>
          </cell>
        </row>
        <row r="4539">
          <cell r="A4539" t="str">
            <v>WEBER 1115CB</v>
          </cell>
          <cell r="B4539" t="str">
            <v>163481115</v>
          </cell>
        </row>
        <row r="4540">
          <cell r="A4540" t="str">
            <v>WEEDPATCH 1106205044</v>
          </cell>
          <cell r="B4540" t="str">
            <v>252971106</v>
          </cell>
        </row>
        <row r="4541">
          <cell r="A4541" t="str">
            <v>WEST FRESNO 1101R1766</v>
          </cell>
          <cell r="B4541" t="str">
            <v>253731101</v>
          </cell>
        </row>
        <row r="4542">
          <cell r="A4542" t="str">
            <v>WEST FRESNO 110460801</v>
          </cell>
          <cell r="B4542" t="str">
            <v>253731104</v>
          </cell>
        </row>
        <row r="4543">
          <cell r="A4543" t="str">
            <v>WEST FRESNO 1104D9804</v>
          </cell>
          <cell r="B4543" t="str">
            <v>253731104</v>
          </cell>
        </row>
        <row r="4544">
          <cell r="A4544" t="str">
            <v>WEST FRESNO 1105CB</v>
          </cell>
          <cell r="B4544" t="str">
            <v>253731105</v>
          </cell>
        </row>
        <row r="4545">
          <cell r="A4545" t="str">
            <v>WEST FRESNO 110749176</v>
          </cell>
          <cell r="B4545" t="str">
            <v>253731107</v>
          </cell>
        </row>
        <row r="4546">
          <cell r="A4546" t="str">
            <v>WEST LANE 1103CB</v>
          </cell>
          <cell r="B4546" t="str">
            <v>163621103</v>
          </cell>
        </row>
        <row r="4547">
          <cell r="A4547" t="str">
            <v>WEST POINT 11021305</v>
          </cell>
          <cell r="B4547" t="str">
            <v>163201102</v>
          </cell>
        </row>
        <row r="4548">
          <cell r="A4548" t="str">
            <v>WEST POINT 11021341</v>
          </cell>
          <cell r="B4548" t="str">
            <v>163201102</v>
          </cell>
        </row>
        <row r="4549">
          <cell r="A4549" t="str">
            <v>WEST POINT 110234416</v>
          </cell>
          <cell r="B4549" t="str">
            <v>163201102</v>
          </cell>
        </row>
        <row r="4550">
          <cell r="A4550" t="str">
            <v>WEST POINT 1102680093</v>
          </cell>
          <cell r="B4550" t="str">
            <v>163201102</v>
          </cell>
        </row>
        <row r="4551">
          <cell r="A4551" t="str">
            <v>WEST POINT 1102L3733</v>
          </cell>
          <cell r="B4551" t="str">
            <v>163201102</v>
          </cell>
        </row>
        <row r="4552">
          <cell r="A4552" t="str">
            <v>WEST SACRAMENTO 1104CB</v>
          </cell>
          <cell r="B4552" t="str">
            <v>063131104</v>
          </cell>
        </row>
        <row r="4553">
          <cell r="A4553" t="str">
            <v>WEST SACRAMENTO 1105CB</v>
          </cell>
          <cell r="B4553" t="str">
            <v>063131105</v>
          </cell>
        </row>
        <row r="4554">
          <cell r="A4554" t="str">
            <v>WESTLEY 1101CB</v>
          </cell>
          <cell r="B4554" t="str">
            <v>162671101</v>
          </cell>
        </row>
        <row r="4555">
          <cell r="A4555" t="str">
            <v>WESTLEY 11037150</v>
          </cell>
          <cell r="B4555" t="str">
            <v>162671103</v>
          </cell>
        </row>
        <row r="4556">
          <cell r="A4556" t="str">
            <v>WESTLEY 11039900</v>
          </cell>
          <cell r="B4556" t="str">
            <v>162671103</v>
          </cell>
        </row>
        <row r="4557">
          <cell r="A4557" t="str">
            <v>WESTPARK 1102CB</v>
          </cell>
          <cell r="B4557" t="str">
            <v>253701102</v>
          </cell>
        </row>
        <row r="4558">
          <cell r="A4558" t="str">
            <v>WESTPARK 11091508</v>
          </cell>
          <cell r="B4558" t="str">
            <v>253701109</v>
          </cell>
        </row>
        <row r="4559">
          <cell r="A4559" t="str">
            <v>WHEATLAND 11042220</v>
          </cell>
          <cell r="B4559" t="str">
            <v>152811104</v>
          </cell>
        </row>
        <row r="4560">
          <cell r="A4560" t="str">
            <v>WHEATLAND 1105248490</v>
          </cell>
          <cell r="B4560" t="str">
            <v>152811105</v>
          </cell>
        </row>
        <row r="4561">
          <cell r="A4561" t="str">
            <v>WHEELER RIDGE 110183646</v>
          </cell>
          <cell r="B4561" t="str">
            <v>253481101</v>
          </cell>
        </row>
        <row r="4562">
          <cell r="A4562" t="str">
            <v>WHEELER RIDGE 110190844</v>
          </cell>
          <cell r="B4562" t="str">
            <v>253481101</v>
          </cell>
        </row>
        <row r="4563">
          <cell r="A4563" t="str">
            <v>WHEELER RIDGE 11032846</v>
          </cell>
          <cell r="B4563" t="str">
            <v>253481103</v>
          </cell>
        </row>
        <row r="4564">
          <cell r="A4564" t="str">
            <v>WHEELER RIDGE 1103CB</v>
          </cell>
          <cell r="B4564" t="str">
            <v>253481103</v>
          </cell>
        </row>
        <row r="4565">
          <cell r="A4565" t="str">
            <v>WHISMAN 1112CB</v>
          </cell>
          <cell r="B4565" t="str">
            <v>083631112</v>
          </cell>
        </row>
        <row r="4566">
          <cell r="A4566" t="str">
            <v>WILDWOOD 1101CB</v>
          </cell>
          <cell r="B4566" t="str">
            <v>103611101</v>
          </cell>
        </row>
        <row r="4567">
          <cell r="A4567" t="str">
            <v>WILKINS SLOUGH 11026272</v>
          </cell>
          <cell r="B4567" t="str">
            <v>062771102</v>
          </cell>
        </row>
        <row r="4568">
          <cell r="A4568" t="str">
            <v>WILKINS SLOUGH 1102799542</v>
          </cell>
          <cell r="B4568" t="str">
            <v>062771102</v>
          </cell>
        </row>
        <row r="4569">
          <cell r="A4569" t="str">
            <v>WILLIAMS 110130592</v>
          </cell>
          <cell r="B4569" t="str">
            <v>062051101</v>
          </cell>
        </row>
        <row r="4570">
          <cell r="A4570" t="str">
            <v>WILLIAMS 110249008</v>
          </cell>
          <cell r="B4570" t="str">
            <v>062051102</v>
          </cell>
        </row>
        <row r="4571">
          <cell r="A4571" t="str">
            <v>WILLITS 1102CUS8736</v>
          </cell>
          <cell r="B4571" t="str">
            <v>042661102</v>
          </cell>
        </row>
        <row r="4572">
          <cell r="A4572" t="str">
            <v>WILLITS 1103968</v>
          </cell>
          <cell r="B4572" t="str">
            <v>042661103</v>
          </cell>
        </row>
        <row r="4573">
          <cell r="A4573" t="str">
            <v>WILLITS 1104936096</v>
          </cell>
          <cell r="B4573" t="str">
            <v>042661104</v>
          </cell>
        </row>
        <row r="4574">
          <cell r="A4574" t="str">
            <v>WILLOW CREEK 11013050</v>
          </cell>
          <cell r="B4574" t="str">
            <v>192171101</v>
          </cell>
        </row>
        <row r="4575">
          <cell r="A4575" t="str">
            <v>WILLOW PASS 2108CB</v>
          </cell>
          <cell r="B4575" t="str">
            <v>013912108</v>
          </cell>
        </row>
        <row r="4576">
          <cell r="A4576" t="str">
            <v>WILSON 110111120</v>
          </cell>
          <cell r="B4576" t="str">
            <v>254301101</v>
          </cell>
        </row>
        <row r="4577">
          <cell r="A4577" t="str">
            <v>WILSON 1102CB</v>
          </cell>
          <cell r="B4577" t="str">
            <v>254301102</v>
          </cell>
        </row>
        <row r="4578">
          <cell r="A4578" t="str">
            <v>WILSON 110310690</v>
          </cell>
          <cell r="B4578" t="str">
            <v>254301103</v>
          </cell>
        </row>
        <row r="4579">
          <cell r="A4579" t="str">
            <v>WILSON 11034140</v>
          </cell>
          <cell r="B4579" t="str">
            <v>254301103</v>
          </cell>
        </row>
        <row r="4580">
          <cell r="A4580" t="str">
            <v>WILSON 11034420</v>
          </cell>
          <cell r="B4580" t="str">
            <v>254301103</v>
          </cell>
        </row>
        <row r="4581">
          <cell r="A4581" t="str">
            <v>WILSON 1103873156</v>
          </cell>
          <cell r="B4581" t="str">
            <v>254301103</v>
          </cell>
        </row>
        <row r="4582">
          <cell r="A4582" t="str">
            <v>WISE 11022054</v>
          </cell>
          <cell r="B4582" t="str">
            <v>152271102</v>
          </cell>
        </row>
        <row r="4583">
          <cell r="A4583" t="str">
            <v>WOLFE 1104LC28</v>
          </cell>
          <cell r="B4583" t="str">
            <v>083671104</v>
          </cell>
        </row>
        <row r="4584">
          <cell r="A4584" t="str">
            <v>WOLFE 1108CB</v>
          </cell>
          <cell r="B4584" t="str">
            <v>083671108</v>
          </cell>
        </row>
        <row r="4585">
          <cell r="A4585" t="str">
            <v>WOLFE 1113LV20</v>
          </cell>
          <cell r="B4585" t="str">
            <v>083671113</v>
          </cell>
        </row>
        <row r="4586">
          <cell r="A4586" t="str">
            <v>WOODACRE 11021280</v>
          </cell>
          <cell r="B4586" t="str">
            <v>043021102</v>
          </cell>
        </row>
        <row r="4587">
          <cell r="A4587" t="str">
            <v>WOODLAND 1101148408</v>
          </cell>
          <cell r="B4587" t="str">
            <v>062031101</v>
          </cell>
        </row>
        <row r="4588">
          <cell r="A4588" t="str">
            <v>WOODLAND 110120252</v>
          </cell>
          <cell r="B4588" t="str">
            <v>062031101</v>
          </cell>
        </row>
        <row r="4589">
          <cell r="A4589" t="str">
            <v>WOODLAND 110422652</v>
          </cell>
          <cell r="B4589" t="str">
            <v>062031104</v>
          </cell>
        </row>
        <row r="4590">
          <cell r="A4590" t="str">
            <v>WOODLAND 1107388804</v>
          </cell>
          <cell r="B4590" t="str">
            <v>062031107</v>
          </cell>
        </row>
        <row r="4591">
          <cell r="A4591" t="str">
            <v>WOODLAND 11088802</v>
          </cell>
          <cell r="B4591" t="str">
            <v>062031108</v>
          </cell>
        </row>
        <row r="4592">
          <cell r="A4592" t="str">
            <v>WOODLAND 111222552</v>
          </cell>
          <cell r="B4592" t="str">
            <v>062031112</v>
          </cell>
        </row>
        <row r="4593">
          <cell r="A4593" t="str">
            <v>WOODLAND 11139422</v>
          </cell>
          <cell r="B4593" t="str">
            <v>062031113</v>
          </cell>
        </row>
        <row r="4594">
          <cell r="A4594" t="str">
            <v>WOODSIDE 110147872</v>
          </cell>
          <cell r="B4594" t="str">
            <v>024251101</v>
          </cell>
        </row>
        <row r="4595">
          <cell r="A4595" t="str">
            <v>WOODSIDE 1101775939</v>
          </cell>
          <cell r="B4595" t="str">
            <v>024251101</v>
          </cell>
        </row>
        <row r="4596">
          <cell r="A4596" t="str">
            <v>WOODSIDE 11018884</v>
          </cell>
          <cell r="B4596" t="str">
            <v>024251101</v>
          </cell>
        </row>
        <row r="4597">
          <cell r="A4597" t="str">
            <v>WOODSIDE 110411555</v>
          </cell>
          <cell r="B4597" t="str">
            <v>024251104</v>
          </cell>
        </row>
        <row r="4598">
          <cell r="A4598" t="str">
            <v>WOODSIDE 1104456052</v>
          </cell>
          <cell r="B4598" t="str">
            <v>024251104</v>
          </cell>
        </row>
        <row r="4599">
          <cell r="A4599" t="str">
            <v>WOODSIDE 11049116</v>
          </cell>
          <cell r="B4599" t="str">
            <v>024251104</v>
          </cell>
        </row>
        <row r="4600">
          <cell r="A4600" t="str">
            <v>WOODWARD 210192860</v>
          </cell>
          <cell r="B4600" t="str">
            <v>255292101</v>
          </cell>
        </row>
        <row r="4601">
          <cell r="A4601" t="str">
            <v>WOODWARD 2101R1210</v>
          </cell>
          <cell r="B4601" t="str">
            <v>255292101</v>
          </cell>
        </row>
        <row r="4602">
          <cell r="A4602" t="str">
            <v>WOODWARD 2103CB</v>
          </cell>
          <cell r="B4602" t="str">
            <v>255292103</v>
          </cell>
        </row>
        <row r="4603">
          <cell r="A4603" t="str">
            <v>WRIGHT 11109090</v>
          </cell>
          <cell r="B4603" t="str">
            <v>254641110</v>
          </cell>
        </row>
        <row r="4604">
          <cell r="A4604" t="str">
            <v>WYANDOTTE 110313018</v>
          </cell>
          <cell r="B4604" t="str">
            <v>102911103</v>
          </cell>
        </row>
        <row r="4605">
          <cell r="A4605" t="str">
            <v>WYANDOTTE 1103640652</v>
          </cell>
          <cell r="B4605" t="str">
            <v>102911103</v>
          </cell>
        </row>
        <row r="4606">
          <cell r="A4606" t="str">
            <v>WYANDOTTE 1106304014</v>
          </cell>
          <cell r="B4606" t="str">
            <v>102911106</v>
          </cell>
        </row>
        <row r="4607">
          <cell r="A4607" t="str">
            <v>WYANDOTTE 110737472</v>
          </cell>
          <cell r="B4607" t="str">
            <v>102911107</v>
          </cell>
        </row>
        <row r="4608">
          <cell r="A4608" t="str">
            <v>WYANDOTTE 11101952</v>
          </cell>
          <cell r="B4608" t="str">
            <v>102911110</v>
          </cell>
        </row>
        <row r="4609">
          <cell r="A4609" t="str">
            <v>ZACA 1101Y70</v>
          </cell>
          <cell r="B4609" t="str">
            <v>182681101</v>
          </cell>
        </row>
        <row r="4610">
          <cell r="A4610" t="str">
            <v>ZACA 1102CB</v>
          </cell>
          <cell r="B4610" t="str">
            <v>182681102</v>
          </cell>
        </row>
        <row r="4611">
          <cell r="A4611" t="str">
            <v>21ST AVENUE 0403CB</v>
          </cell>
          <cell r="B4611" t="str">
            <v>022550403</v>
          </cell>
        </row>
        <row r="4612">
          <cell r="A4612" t="str">
            <v>6TH AVENUE 0403CB</v>
          </cell>
          <cell r="B4612" t="str">
            <v>022530403</v>
          </cell>
        </row>
        <row r="4613">
          <cell r="A4613" t="str">
            <v>AIRWAYS 110894718</v>
          </cell>
          <cell r="B4613" t="str">
            <v>252041108</v>
          </cell>
        </row>
        <row r="4614">
          <cell r="A4614" t="str">
            <v>ALHAMBRA 1101CB</v>
          </cell>
          <cell r="B4614" t="str">
            <v>014101101</v>
          </cell>
        </row>
        <row r="4615">
          <cell r="A4615" t="str">
            <v>ALHAMBRA 1105650004</v>
          </cell>
          <cell r="B4615" t="str">
            <v>014101105</v>
          </cell>
        </row>
        <row r="4616">
          <cell r="A4616" t="str">
            <v>ALLEGHANY 1101804</v>
          </cell>
          <cell r="B4616" t="str">
            <v>152101101</v>
          </cell>
        </row>
        <row r="4617">
          <cell r="A4617" t="str">
            <v>ALLEGHANY 1101978</v>
          </cell>
          <cell r="B4617" t="str">
            <v>152101101</v>
          </cell>
        </row>
        <row r="4618">
          <cell r="A4618" t="str">
            <v>ALMADEN 1102685706</v>
          </cell>
          <cell r="B4618" t="str">
            <v>082311102</v>
          </cell>
        </row>
        <row r="4619">
          <cell r="A4619" t="str">
            <v>ALMADEN 1102722120</v>
          </cell>
          <cell r="B4619" t="str">
            <v>082311102</v>
          </cell>
        </row>
        <row r="4620">
          <cell r="A4620" t="str">
            <v>ALMADEN 1102743078</v>
          </cell>
          <cell r="B4620" t="str">
            <v>082311102</v>
          </cell>
        </row>
        <row r="4621">
          <cell r="A4621" t="str">
            <v>ALMADEN 1111XR388</v>
          </cell>
          <cell r="B4621" t="str">
            <v>082311111</v>
          </cell>
        </row>
        <row r="4622">
          <cell r="A4622" t="str">
            <v>ALPAUGH 11038900</v>
          </cell>
          <cell r="B4622" t="str">
            <v>254001103</v>
          </cell>
        </row>
        <row r="4623">
          <cell r="A4623" t="str">
            <v>ALPAUGH 110437392</v>
          </cell>
          <cell r="B4623" t="str">
            <v>254001104</v>
          </cell>
        </row>
        <row r="4624">
          <cell r="A4624" t="str">
            <v>ALPAUGH 11048220</v>
          </cell>
          <cell r="B4624" t="str">
            <v>254001104</v>
          </cell>
        </row>
        <row r="4625">
          <cell r="A4625" t="str">
            <v>ALPAUGH 1104CB</v>
          </cell>
          <cell r="B4625" t="str">
            <v>254001104</v>
          </cell>
        </row>
        <row r="4626">
          <cell r="A4626" t="str">
            <v>ALTO 11201214</v>
          </cell>
          <cell r="B4626" t="str">
            <v>042031120</v>
          </cell>
        </row>
        <row r="4627">
          <cell r="A4627" t="str">
            <v>ALTO 1124246034</v>
          </cell>
          <cell r="B4627" t="str">
            <v>042031124</v>
          </cell>
        </row>
        <row r="4628">
          <cell r="A4628" t="str">
            <v>ALTO 1124703432</v>
          </cell>
          <cell r="B4628" t="str">
            <v>042031124</v>
          </cell>
        </row>
        <row r="4629">
          <cell r="A4629" t="str">
            <v>ALTO 1124884949</v>
          </cell>
          <cell r="B4629" t="str">
            <v>042031124</v>
          </cell>
        </row>
        <row r="4630">
          <cell r="A4630" t="str">
            <v>ALTO 1125902</v>
          </cell>
          <cell r="B4630" t="str">
            <v>042031125</v>
          </cell>
        </row>
        <row r="4631">
          <cell r="A4631" t="str">
            <v>AMES 1101CB</v>
          </cell>
          <cell r="B4631" t="str">
            <v>083901101</v>
          </cell>
        </row>
        <row r="4632">
          <cell r="A4632" t="str">
            <v>ANDERSON 1101561686</v>
          </cell>
          <cell r="B4632" t="str">
            <v>103261101</v>
          </cell>
        </row>
        <row r="4633">
          <cell r="A4633" t="str">
            <v>ANGIOLA 11038530</v>
          </cell>
          <cell r="B4633" t="str">
            <v>252151103</v>
          </cell>
        </row>
        <row r="4634">
          <cell r="A4634" t="str">
            <v>ANNAPOLIS 110176842</v>
          </cell>
          <cell r="B4634" t="str">
            <v>042861101</v>
          </cell>
        </row>
        <row r="4635">
          <cell r="A4635" t="str">
            <v>ANTELOPE 1102CB</v>
          </cell>
          <cell r="B4635" t="str">
            <v>252021102</v>
          </cell>
        </row>
        <row r="4636">
          <cell r="A4636" t="str">
            <v>APPLE HILL 210239544</v>
          </cell>
          <cell r="B4636" t="str">
            <v>153662102</v>
          </cell>
        </row>
        <row r="4637">
          <cell r="A4637" t="str">
            <v>APPLE HILL 210289934</v>
          </cell>
          <cell r="B4637" t="str">
            <v>153662102</v>
          </cell>
        </row>
        <row r="4638">
          <cell r="A4638" t="str">
            <v>ARBUCKLE 11023016</v>
          </cell>
          <cell r="B4638" t="str">
            <v>062081102</v>
          </cell>
        </row>
        <row r="4639">
          <cell r="A4639" t="str">
            <v>ARBUCKLE 1103CB</v>
          </cell>
          <cell r="B4639" t="str">
            <v>062081103</v>
          </cell>
        </row>
        <row r="4640">
          <cell r="A4640" t="str">
            <v>ARBUCKLE 110494886</v>
          </cell>
          <cell r="B4640" t="str">
            <v>062081104</v>
          </cell>
        </row>
        <row r="4641">
          <cell r="A4641" t="str">
            <v>ARLINGTON 0401404226</v>
          </cell>
          <cell r="B4641" t="str">
            <v>013700401</v>
          </cell>
        </row>
        <row r="4642">
          <cell r="A4642" t="str">
            <v>ASHLAN AVE 110685038</v>
          </cell>
          <cell r="B4642" t="str">
            <v>252051106</v>
          </cell>
        </row>
        <row r="4643">
          <cell r="A4643" t="str">
            <v>ASHLAN AVE 1109R1650</v>
          </cell>
          <cell r="B4643" t="str">
            <v>252051109</v>
          </cell>
        </row>
        <row r="4644">
          <cell r="A4644" t="str">
            <v>ASHLAN AVE 111299838</v>
          </cell>
          <cell r="B4644" t="str">
            <v>252051112</v>
          </cell>
        </row>
        <row r="4645">
          <cell r="A4645" t="str">
            <v>ASHLAN AVE 1113635386</v>
          </cell>
          <cell r="B4645" t="str">
            <v>252051113</v>
          </cell>
        </row>
        <row r="4646">
          <cell r="A4646" t="str">
            <v>ASHLAN AVE 2110R3090</v>
          </cell>
          <cell r="B4646" t="str">
            <v>252052110</v>
          </cell>
        </row>
        <row r="4647">
          <cell r="A4647" t="str">
            <v>ASHLAN AVE 211832478</v>
          </cell>
          <cell r="B4647" t="str">
            <v>252052118</v>
          </cell>
        </row>
        <row r="4648">
          <cell r="A4648" t="str">
            <v>ATASCADERO 1101A22</v>
          </cell>
          <cell r="B4648" t="str">
            <v>182541101</v>
          </cell>
        </row>
        <row r="4649">
          <cell r="A4649" t="str">
            <v>ATWATER 110375276</v>
          </cell>
          <cell r="B4649" t="str">
            <v>253611103</v>
          </cell>
        </row>
        <row r="4650">
          <cell r="A4650" t="str">
            <v>ATWATER 110610450</v>
          </cell>
          <cell r="B4650" t="str">
            <v>253611106</v>
          </cell>
        </row>
        <row r="4651">
          <cell r="A4651" t="str">
            <v>AUBERRY 1101CB</v>
          </cell>
          <cell r="B4651" t="str">
            <v>254151101</v>
          </cell>
        </row>
        <row r="4652">
          <cell r="A4652" t="str">
            <v>AUBERRY 1101R2838</v>
          </cell>
          <cell r="B4652" t="str">
            <v>254151101</v>
          </cell>
        </row>
        <row r="4653">
          <cell r="A4653" t="str">
            <v>AVENA 170113034</v>
          </cell>
          <cell r="B4653" t="str">
            <v>163571701</v>
          </cell>
        </row>
        <row r="4654">
          <cell r="A4654" t="str">
            <v>AVENAL 2103CB</v>
          </cell>
          <cell r="B4654" t="str">
            <v>255002103</v>
          </cell>
        </row>
        <row r="4655">
          <cell r="A4655" t="str">
            <v>BAHIA 11026757</v>
          </cell>
          <cell r="B4655" t="str">
            <v>043251102</v>
          </cell>
        </row>
        <row r="4656">
          <cell r="A4656" t="str">
            <v>BAHIA 1103CB</v>
          </cell>
          <cell r="B4656" t="str">
            <v>043251103</v>
          </cell>
        </row>
        <row r="4657">
          <cell r="A4657" t="str">
            <v>BAHIA 1105172836</v>
          </cell>
          <cell r="B4657" t="str">
            <v>043251105</v>
          </cell>
        </row>
        <row r="4658">
          <cell r="A4658" t="str">
            <v>BAKERSFIELD 1114CB</v>
          </cell>
          <cell r="B4658" t="str">
            <v>253371114</v>
          </cell>
        </row>
        <row r="4659">
          <cell r="A4659" t="str">
            <v>BAKERSFIELD 1116CB</v>
          </cell>
          <cell r="B4659" t="str">
            <v>253371116</v>
          </cell>
        </row>
        <row r="4660">
          <cell r="A4660" t="str">
            <v>BAKERSFIELD 1118CB</v>
          </cell>
          <cell r="B4660" t="str">
            <v>253371118</v>
          </cell>
        </row>
        <row r="4661">
          <cell r="A4661" t="str">
            <v>BAKERSFIELD 210637524</v>
          </cell>
          <cell r="B4661" t="str">
            <v>253372106</v>
          </cell>
        </row>
        <row r="4662">
          <cell r="A4662" t="str">
            <v>BAKERSFIELD 210913002</v>
          </cell>
          <cell r="B4662" t="str">
            <v>253372109</v>
          </cell>
        </row>
        <row r="4663">
          <cell r="A4663" t="str">
            <v>BALFOUR 11016142</v>
          </cell>
          <cell r="B4663" t="str">
            <v>014321101</v>
          </cell>
        </row>
        <row r="4664">
          <cell r="A4664" t="str">
            <v>BANGOR 11011804</v>
          </cell>
          <cell r="B4664" t="str">
            <v>103191101</v>
          </cell>
        </row>
        <row r="4665">
          <cell r="A4665" t="str">
            <v>BANGOR 110131502</v>
          </cell>
          <cell r="B4665" t="str">
            <v>103191101</v>
          </cell>
        </row>
        <row r="4666">
          <cell r="A4666" t="str">
            <v>BANGOR 1101461450</v>
          </cell>
          <cell r="B4666" t="str">
            <v>103191101</v>
          </cell>
        </row>
        <row r="4667">
          <cell r="A4667" t="str">
            <v>BARTON 1105CB</v>
          </cell>
          <cell r="B4667" t="str">
            <v>253571105</v>
          </cell>
        </row>
        <row r="4668">
          <cell r="A4668" t="str">
            <v>BARTON 1105R1080</v>
          </cell>
          <cell r="B4668" t="str">
            <v>253571105</v>
          </cell>
        </row>
        <row r="4669">
          <cell r="A4669" t="str">
            <v>BARTON 1109CB</v>
          </cell>
          <cell r="B4669" t="str">
            <v>253571109</v>
          </cell>
        </row>
        <row r="4670">
          <cell r="A4670" t="str">
            <v>BASALT 110138824</v>
          </cell>
          <cell r="B4670" t="str">
            <v>042461101</v>
          </cell>
        </row>
        <row r="4671">
          <cell r="A4671" t="str">
            <v>BAY MEADOWS 110447476</v>
          </cell>
          <cell r="B4671" t="str">
            <v>024011104</v>
          </cell>
        </row>
        <row r="4672">
          <cell r="A4672" t="str">
            <v>BAY MEADOWS 1105265162</v>
          </cell>
          <cell r="B4672" t="str">
            <v>024011105</v>
          </cell>
        </row>
        <row r="4673">
          <cell r="A4673" t="str">
            <v>BAY MEADOWS 2101955062</v>
          </cell>
          <cell r="B4673" t="str">
            <v>024012101</v>
          </cell>
        </row>
        <row r="4674">
          <cell r="A4674" t="str">
            <v>BAY MEADOWS 2101CB</v>
          </cell>
          <cell r="B4674" t="str">
            <v>024012101</v>
          </cell>
        </row>
        <row r="4675">
          <cell r="A4675" t="str">
            <v>BAYWOOD 1101V102</v>
          </cell>
          <cell r="B4675" t="str">
            <v>182801101</v>
          </cell>
        </row>
        <row r="4676">
          <cell r="A4676" t="str">
            <v>BEAR VALLEY 21059480</v>
          </cell>
          <cell r="B4676" t="str">
            <v>252192105</v>
          </cell>
        </row>
        <row r="4677">
          <cell r="A4677" t="str">
            <v>BELL 1107CB</v>
          </cell>
          <cell r="B4677" t="str">
            <v>152701107</v>
          </cell>
        </row>
        <row r="4678">
          <cell r="A4678" t="str">
            <v>BELLE HAVEN 0402CB</v>
          </cell>
          <cell r="B4678" t="str">
            <v>024020402</v>
          </cell>
        </row>
        <row r="4679">
          <cell r="A4679" t="str">
            <v>BELLE HAVEN 0405CB</v>
          </cell>
          <cell r="B4679" t="str">
            <v>024020405</v>
          </cell>
        </row>
        <row r="4680">
          <cell r="A4680" t="str">
            <v>BELLE HAVEN 1101CB</v>
          </cell>
          <cell r="B4680" t="str">
            <v>024021101</v>
          </cell>
        </row>
        <row r="4681">
          <cell r="A4681" t="str">
            <v>BELLE HAVEN 1102CB</v>
          </cell>
          <cell r="B4681" t="str">
            <v>024021102</v>
          </cell>
        </row>
        <row r="4682">
          <cell r="A4682" t="str">
            <v>BELLE HAVEN 110611881</v>
          </cell>
          <cell r="B4682" t="str">
            <v>024021106</v>
          </cell>
        </row>
        <row r="4683">
          <cell r="A4683" t="str">
            <v>BELLE HAVEN 1106CB</v>
          </cell>
          <cell r="B4683" t="str">
            <v>024021106</v>
          </cell>
        </row>
        <row r="4684">
          <cell r="A4684" t="str">
            <v>BELLEVUE 1102450</v>
          </cell>
          <cell r="B4684" t="str">
            <v>043181102</v>
          </cell>
        </row>
        <row r="4685">
          <cell r="A4685" t="str">
            <v>BELLEVUE 2103364</v>
          </cell>
          <cell r="B4685" t="str">
            <v>043182103</v>
          </cell>
        </row>
        <row r="4686">
          <cell r="A4686" t="str">
            <v>BELLEVUE 2103940234</v>
          </cell>
          <cell r="B4686" t="str">
            <v>043182103</v>
          </cell>
        </row>
        <row r="4687">
          <cell r="A4687" t="str">
            <v>BELLEVUE 2103CB</v>
          </cell>
          <cell r="B4687" t="str">
            <v>043182103</v>
          </cell>
        </row>
        <row r="4688">
          <cell r="A4688" t="str">
            <v>BELMONT 0403CB</v>
          </cell>
          <cell r="B4688" t="str">
            <v>024030403</v>
          </cell>
        </row>
        <row r="4689">
          <cell r="A4689" t="str">
            <v>BELMONT 1101CB</v>
          </cell>
          <cell r="B4689" t="str">
            <v>024031101</v>
          </cell>
        </row>
        <row r="4690">
          <cell r="A4690" t="str">
            <v>BELMONT 110281412</v>
          </cell>
          <cell r="B4690" t="str">
            <v>024031102</v>
          </cell>
        </row>
        <row r="4691">
          <cell r="A4691" t="str">
            <v>BELMONT 1104CB</v>
          </cell>
          <cell r="B4691" t="str">
            <v>024031104</v>
          </cell>
        </row>
        <row r="4692">
          <cell r="A4692" t="str">
            <v>BELMONT 1107CB</v>
          </cell>
          <cell r="B4692" t="str">
            <v>024031107</v>
          </cell>
        </row>
        <row r="4693">
          <cell r="A4693" t="str">
            <v>BELMONT 111039182</v>
          </cell>
          <cell r="B4693" t="str">
            <v>024031110</v>
          </cell>
        </row>
        <row r="4694">
          <cell r="A4694" t="str">
            <v>BELMONT 11103975</v>
          </cell>
          <cell r="B4694" t="str">
            <v>024031110</v>
          </cell>
        </row>
        <row r="4695">
          <cell r="A4695" t="str">
            <v>BELRIDGE 1A 1101CB</v>
          </cell>
          <cell r="B4695" t="str">
            <v>254371101</v>
          </cell>
        </row>
        <row r="4696">
          <cell r="A4696" t="str">
            <v>BERKELEY F 0401CB</v>
          </cell>
          <cell r="B4696" t="str">
            <v>012060401</v>
          </cell>
        </row>
        <row r="4697">
          <cell r="A4697" t="str">
            <v>BERKELEY F 0405CB</v>
          </cell>
          <cell r="B4697" t="str">
            <v>012060405</v>
          </cell>
        </row>
        <row r="4698">
          <cell r="A4698" t="str">
            <v>BERKELEY F 1103813976</v>
          </cell>
          <cell r="B4698" t="str">
            <v>012061103</v>
          </cell>
        </row>
        <row r="4699">
          <cell r="A4699" t="str">
            <v>BERKELEY F 1105BR166</v>
          </cell>
          <cell r="B4699" t="str">
            <v>012061105</v>
          </cell>
        </row>
        <row r="4700">
          <cell r="A4700" t="str">
            <v>BERKELEY T 0402CB</v>
          </cell>
          <cell r="B4700" t="str">
            <v>012660402</v>
          </cell>
        </row>
        <row r="4701">
          <cell r="A4701" t="str">
            <v>BIG BASIN 1101585208</v>
          </cell>
          <cell r="B4701" t="str">
            <v>082841101</v>
          </cell>
        </row>
        <row r="4702">
          <cell r="A4702" t="str">
            <v>BIG BASIN 11025066</v>
          </cell>
          <cell r="B4702" t="str">
            <v>082841102</v>
          </cell>
        </row>
        <row r="4703">
          <cell r="A4703" t="str">
            <v>BIG BEND 1101CB</v>
          </cell>
          <cell r="B4703" t="str">
            <v>103751101</v>
          </cell>
        </row>
        <row r="4704">
          <cell r="A4704" t="str">
            <v>BIOLA 1101D2029</v>
          </cell>
          <cell r="B4704" t="str">
            <v>252211101</v>
          </cell>
        </row>
        <row r="4705">
          <cell r="A4705" t="str">
            <v>BIOLA 110489728</v>
          </cell>
          <cell r="B4705" t="str">
            <v>252211104</v>
          </cell>
        </row>
        <row r="4706">
          <cell r="A4706" t="str">
            <v>BLUE LAKE 11013578</v>
          </cell>
          <cell r="B4706" t="str">
            <v>192181101</v>
          </cell>
        </row>
        <row r="4707">
          <cell r="A4707" t="str">
            <v>BLUE LAKE 11024624</v>
          </cell>
          <cell r="B4707" t="str">
            <v>192181102</v>
          </cell>
        </row>
        <row r="4708">
          <cell r="A4708" t="str">
            <v>BLUE LAKE 110280365</v>
          </cell>
          <cell r="B4708" t="str">
            <v>192181102</v>
          </cell>
        </row>
        <row r="4709">
          <cell r="A4709" t="str">
            <v>BOGUE 1102CB</v>
          </cell>
          <cell r="B4709" t="str">
            <v>153781102</v>
          </cell>
        </row>
        <row r="4710">
          <cell r="A4710" t="str">
            <v>BOGUE 11046134</v>
          </cell>
          <cell r="B4710" t="str">
            <v>153781104</v>
          </cell>
        </row>
        <row r="4711">
          <cell r="A4711" t="str">
            <v>BOGUE 1104CB</v>
          </cell>
          <cell r="B4711" t="str">
            <v>153781104</v>
          </cell>
        </row>
        <row r="4712">
          <cell r="A4712" t="str">
            <v>BOWLES 1101337559</v>
          </cell>
          <cell r="B4712" t="str">
            <v>253531101</v>
          </cell>
        </row>
        <row r="4713">
          <cell r="A4713" t="str">
            <v>BOWLES 110494802</v>
          </cell>
          <cell r="B4713" t="str">
            <v>253531104</v>
          </cell>
        </row>
        <row r="4714">
          <cell r="A4714" t="str">
            <v>BOWLES 1104CB</v>
          </cell>
          <cell r="B4714" t="str">
            <v>253531104</v>
          </cell>
        </row>
        <row r="4715">
          <cell r="A4715" t="str">
            <v>BRENTWOOD 2105B534R</v>
          </cell>
          <cell r="B4715" t="str">
            <v>014592105</v>
          </cell>
        </row>
        <row r="4716">
          <cell r="A4716" t="str">
            <v>BRENTWOOD 2108B512R</v>
          </cell>
          <cell r="B4716" t="str">
            <v>014592108</v>
          </cell>
        </row>
        <row r="4717">
          <cell r="A4717" t="str">
            <v>BRENTWOOD 2112B542R</v>
          </cell>
          <cell r="B4717" t="str">
            <v>014592112</v>
          </cell>
        </row>
        <row r="4718">
          <cell r="A4718" t="str">
            <v>BRIDGEVILLE 110137484</v>
          </cell>
          <cell r="B4718" t="str">
            <v>192461101</v>
          </cell>
        </row>
        <row r="4719">
          <cell r="A4719" t="str">
            <v>BRITTON 1105CB</v>
          </cell>
          <cell r="B4719" t="str">
            <v>083611105</v>
          </cell>
        </row>
        <row r="4720">
          <cell r="A4720" t="str">
            <v>BRUNSWICK 1103164092</v>
          </cell>
          <cell r="B4720" t="str">
            <v>152481103</v>
          </cell>
        </row>
        <row r="4721">
          <cell r="A4721" t="str">
            <v>BRUNSWICK 11051030</v>
          </cell>
          <cell r="B4721" t="str">
            <v>152481105</v>
          </cell>
        </row>
        <row r="4722">
          <cell r="A4722" t="str">
            <v>BRUNSWICK 111063100</v>
          </cell>
          <cell r="B4722" t="str">
            <v>152481110</v>
          </cell>
        </row>
        <row r="4723">
          <cell r="A4723" t="str">
            <v>BRUNSWICK 111095576</v>
          </cell>
          <cell r="B4723" t="str">
            <v>152481110</v>
          </cell>
        </row>
        <row r="4724">
          <cell r="A4724" t="str">
            <v>BUCKS CREEK 1103CB</v>
          </cell>
          <cell r="B4724" t="str">
            <v>102211103</v>
          </cell>
        </row>
        <row r="4725">
          <cell r="A4725" t="str">
            <v>BUELLTON 1102Y20</v>
          </cell>
          <cell r="B4725" t="str">
            <v>183041102</v>
          </cell>
        </row>
        <row r="4726">
          <cell r="A4726" t="str">
            <v>BUENA VISTA 1102555392</v>
          </cell>
          <cell r="B4726" t="str">
            <v>182261102</v>
          </cell>
        </row>
        <row r="4727">
          <cell r="A4727" t="str">
            <v>BUENA VISTA 110622368</v>
          </cell>
          <cell r="B4727" t="str">
            <v>182261106</v>
          </cell>
        </row>
        <row r="4728">
          <cell r="A4728" t="str">
            <v>BULLARD 1101CB</v>
          </cell>
          <cell r="B4728" t="str">
            <v>253961101</v>
          </cell>
        </row>
        <row r="4729">
          <cell r="A4729" t="str">
            <v>BULLARD 110475696</v>
          </cell>
          <cell r="B4729" t="str">
            <v>253961104</v>
          </cell>
        </row>
        <row r="4730">
          <cell r="A4730" t="str">
            <v>BULLARD 1113CB</v>
          </cell>
          <cell r="B4730" t="str">
            <v>253961113</v>
          </cell>
        </row>
        <row r="4731">
          <cell r="A4731" t="str">
            <v>BURLINGAME 04019058</v>
          </cell>
          <cell r="B4731" t="str">
            <v>024050401</v>
          </cell>
        </row>
        <row r="4732">
          <cell r="A4732" t="str">
            <v>BURLINGAME 0403CB</v>
          </cell>
          <cell r="B4732" t="str">
            <v>024050403</v>
          </cell>
        </row>
        <row r="4733">
          <cell r="A4733" t="str">
            <v>BURLINGAME 2101A82</v>
          </cell>
          <cell r="B4733" t="str">
            <v>024052101</v>
          </cell>
        </row>
        <row r="4734">
          <cell r="A4734" t="str">
            <v>BURNEY 11011340</v>
          </cell>
          <cell r="B4734" t="str">
            <v>103311101</v>
          </cell>
        </row>
        <row r="4735">
          <cell r="A4735" t="str">
            <v>BUTTE 11042058</v>
          </cell>
          <cell r="B4735" t="str">
            <v>103081104</v>
          </cell>
        </row>
        <row r="4736">
          <cell r="A4736" t="str">
            <v>BUTTE 11042440</v>
          </cell>
          <cell r="B4736" t="str">
            <v>103081104</v>
          </cell>
        </row>
        <row r="4737">
          <cell r="A4737" t="str">
            <v>CABRILLO 11031437</v>
          </cell>
          <cell r="B4737" t="str">
            <v>183101103</v>
          </cell>
        </row>
        <row r="4738">
          <cell r="A4738" t="str">
            <v>CABRILLO 1103CB</v>
          </cell>
          <cell r="B4738" t="str">
            <v>183101103</v>
          </cell>
        </row>
        <row r="4739">
          <cell r="A4739" t="str">
            <v>CABRILLO 110420711</v>
          </cell>
          <cell r="B4739" t="str">
            <v>183101104</v>
          </cell>
        </row>
        <row r="4740">
          <cell r="A4740" t="str">
            <v>CABRILLO 1104838078</v>
          </cell>
          <cell r="B4740" t="str">
            <v>183101104</v>
          </cell>
        </row>
        <row r="4741">
          <cell r="A4741" t="str">
            <v>CAL WATER 1102690954</v>
          </cell>
          <cell r="B4741" t="str">
            <v>255451102</v>
          </cell>
        </row>
        <row r="4742">
          <cell r="A4742" t="str">
            <v>CALAVERAS CEMENT 110111188</v>
          </cell>
          <cell r="B4742" t="str">
            <v>162211101</v>
          </cell>
        </row>
        <row r="4743">
          <cell r="A4743" t="str">
            <v>CALAVERAS CEMENT 110111238</v>
          </cell>
          <cell r="B4743" t="str">
            <v>162211101</v>
          </cell>
        </row>
        <row r="4744">
          <cell r="A4744" t="str">
            <v>CALAVERAS CEMENT 1101585</v>
          </cell>
          <cell r="B4744" t="str">
    